 <c r="TSW23" s="1901"/>
      <c r="TSX23" s="1901"/>
      <c r="TSY23" s="1901"/>
      <c r="TSZ23" s="1901"/>
      <c r="TTA23" s="1901"/>
      <c r="TTB23" s="1901"/>
      <c r="TTC23" s="1901"/>
      <c r="TTD23" s="1901"/>
      <c r="TTE23" s="1901"/>
      <c r="TTF23" s="1901"/>
      <c r="TTG23" s="1901"/>
      <c r="TTH23" s="1901"/>
      <c r="TTI23" s="1901"/>
      <c r="TTJ23" s="1901"/>
      <c r="TTK23" s="1901"/>
      <c r="TTL23" s="1901"/>
      <c r="TTM23" s="1901"/>
      <c r="TTN23" s="1901"/>
      <c r="TTO23" s="1901"/>
      <c r="TTP23" s="1901"/>
      <c r="TTQ23" s="1901"/>
      <c r="TTR23" s="1901"/>
      <c r="TTS23" s="1901"/>
      <c r="TTT23" s="1901"/>
      <c r="TTU23" s="1901"/>
      <c r="TTV23" s="1901"/>
      <c r="TTW23" s="1901"/>
      <c r="TTX23" s="1901"/>
      <c r="TTY23" s="1901"/>
      <c r="TTZ23" s="1901"/>
      <c r="TUA23" s="1901"/>
      <c r="TUB23" s="1901"/>
      <c r="TUC23" s="1901"/>
      <c r="TUD23" s="1901"/>
      <c r="TUE23" s="1901"/>
      <c r="TUF23" s="1901"/>
      <c r="TUG23" s="1901"/>
      <c r="TUH23" s="1901"/>
      <c r="TUI23" s="1901"/>
      <c r="TUJ23" s="1901"/>
      <c r="TUK23" s="1901"/>
      <c r="TUL23" s="1901"/>
      <c r="TUM23" s="1901"/>
      <c r="TUN23" s="1901"/>
      <c r="TUO23" s="1901"/>
      <c r="TUP23" s="1901"/>
      <c r="TUQ23" s="1901"/>
      <c r="TUR23" s="1901"/>
      <c r="TUS23" s="1901"/>
      <c r="TUT23" s="1901"/>
      <c r="TUU23" s="1901"/>
      <c r="TUV23" s="1901"/>
      <c r="TUW23" s="1901"/>
      <c r="TUX23" s="1901"/>
      <c r="TUY23" s="1901"/>
      <c r="TUZ23" s="1901"/>
      <c r="TVA23" s="1901"/>
      <c r="TVB23" s="1901"/>
      <c r="TVC23" s="1901"/>
      <c r="TVD23" s="1901"/>
      <c r="TVE23" s="1901"/>
      <c r="TVF23" s="1901"/>
      <c r="TVG23" s="1901"/>
      <c r="TVH23" s="1901"/>
      <c r="TVI23" s="1901"/>
      <c r="TVJ23" s="1901"/>
      <c r="TVK23" s="1901"/>
      <c r="TVL23" s="1901"/>
      <c r="TVM23" s="1901"/>
      <c r="TVN23" s="1901"/>
      <c r="TVO23" s="1901"/>
      <c r="TVP23" s="1901"/>
      <c r="TVQ23" s="1901"/>
      <c r="TVR23" s="1901"/>
      <c r="TVS23" s="1901"/>
      <c r="TVT23" s="1901"/>
      <c r="TVU23" s="1901"/>
      <c r="TVV23" s="1901"/>
      <c r="TVW23" s="1901"/>
      <c r="TVX23" s="1901"/>
      <c r="TVY23" s="1901"/>
      <c r="TVZ23" s="1901"/>
      <c r="TWA23" s="1901"/>
      <c r="TWB23" s="1901"/>
      <c r="TWC23" s="1901"/>
      <c r="TWD23" s="1901"/>
      <c r="TWE23" s="1901"/>
      <c r="TWF23" s="1901"/>
      <c r="TWG23" s="1901"/>
      <c r="TWH23" s="1901"/>
      <c r="TWI23" s="1901"/>
      <c r="TWJ23" s="1901"/>
      <c r="TWK23" s="1901"/>
      <c r="TWL23" s="1901"/>
      <c r="TWM23" s="1901"/>
      <c r="TWN23" s="1901"/>
      <c r="TWO23" s="1901"/>
      <c r="TWP23" s="1901"/>
      <c r="TWQ23" s="1901"/>
      <c r="TWR23" s="1901"/>
      <c r="TWS23" s="1901"/>
      <c r="TWT23" s="1901"/>
      <c r="TWU23" s="1901"/>
      <c r="TWV23" s="1901"/>
      <c r="TWW23" s="1901"/>
      <c r="TWX23" s="1901"/>
      <c r="TWY23" s="1901"/>
      <c r="TWZ23" s="1901"/>
      <c r="TXA23" s="1901"/>
      <c r="TXB23" s="1901"/>
      <c r="TXC23" s="1901"/>
      <c r="TXD23" s="1901"/>
      <c r="TXE23" s="1901"/>
      <c r="TXF23" s="1901"/>
      <c r="TXG23" s="1901"/>
      <c r="TXH23" s="1901"/>
      <c r="TXI23" s="1901"/>
      <c r="TXJ23" s="1901"/>
      <c r="TXK23" s="1901"/>
      <c r="TXL23" s="1901"/>
      <c r="TXM23" s="1901"/>
      <c r="TXN23" s="1901"/>
      <c r="TXO23" s="1901"/>
      <c r="TXP23" s="1901"/>
      <c r="TXQ23" s="1901"/>
      <c r="TXR23" s="1901"/>
      <c r="TXS23" s="1901"/>
      <c r="TXT23" s="1901"/>
      <c r="TXU23" s="1901"/>
      <c r="TXV23" s="1901"/>
      <c r="TXW23" s="1901"/>
      <c r="TXX23" s="1901"/>
      <c r="TXY23" s="1901"/>
      <c r="TXZ23" s="1901"/>
      <c r="TYA23" s="1901"/>
      <c r="TYB23" s="1901"/>
      <c r="TYC23" s="1901"/>
      <c r="TYD23" s="1901"/>
      <c r="TYE23" s="1901"/>
      <c r="TYF23" s="1901"/>
      <c r="TYG23" s="1901"/>
      <c r="TYH23" s="1901"/>
      <c r="TYI23" s="1901"/>
      <c r="TYJ23" s="1901"/>
      <c r="TYK23" s="1901"/>
      <c r="TYL23" s="1901"/>
      <c r="TYM23" s="1901"/>
      <c r="TYN23" s="1901"/>
      <c r="TYO23" s="1901"/>
      <c r="TYP23" s="1901"/>
      <c r="TYQ23" s="1901"/>
      <c r="TYR23" s="1901"/>
      <c r="TYS23" s="1901"/>
      <c r="TYT23" s="1901"/>
      <c r="TYU23" s="1901"/>
      <c r="TYV23" s="1901"/>
      <c r="TYW23" s="1901"/>
      <c r="TYX23" s="1901"/>
      <c r="TYY23" s="1901"/>
      <c r="TYZ23" s="1901"/>
      <c r="TZA23" s="1901"/>
      <c r="TZB23" s="1901"/>
      <c r="TZC23" s="1901"/>
      <c r="TZD23" s="1901"/>
      <c r="TZE23" s="1901"/>
      <c r="TZF23" s="1901"/>
      <c r="TZG23" s="1901"/>
      <c r="TZH23" s="1901"/>
      <c r="TZI23" s="1901"/>
      <c r="TZJ23" s="1901"/>
      <c r="TZK23" s="1901"/>
      <c r="TZL23" s="1901"/>
      <c r="TZM23" s="1901"/>
      <c r="TZN23" s="1901"/>
      <c r="TZO23" s="1901"/>
      <c r="TZP23" s="1901"/>
      <c r="TZQ23" s="1901"/>
      <c r="TZR23" s="1901"/>
      <c r="TZS23" s="1901"/>
      <c r="TZT23" s="1901"/>
      <c r="TZU23" s="1901"/>
      <c r="TZV23" s="1901"/>
      <c r="TZW23" s="1901"/>
      <c r="TZX23" s="1901"/>
      <c r="TZY23" s="1901"/>
      <c r="TZZ23" s="1901"/>
      <c r="UAA23" s="1901"/>
      <c r="UAB23" s="1901"/>
      <c r="UAC23" s="1901"/>
      <c r="UAD23" s="1901"/>
      <c r="UAE23" s="1901"/>
      <c r="UAF23" s="1901"/>
      <c r="UAG23" s="1901"/>
      <c r="UAH23" s="1901"/>
      <c r="UAI23" s="1901"/>
      <c r="UAJ23" s="1901"/>
      <c r="UAK23" s="1901"/>
      <c r="UAL23" s="1901"/>
      <c r="UAM23" s="1901"/>
      <c r="UAN23" s="1901"/>
      <c r="UAO23" s="1901"/>
      <c r="UAP23" s="1901"/>
      <c r="UAQ23" s="1901"/>
      <c r="UAR23" s="1901"/>
      <c r="UAS23" s="1901"/>
      <c r="UAT23" s="1901"/>
      <c r="UAU23" s="1901"/>
      <c r="UAV23" s="1901"/>
      <c r="UAW23" s="1901"/>
      <c r="UAX23" s="1901"/>
      <c r="UAY23" s="1901"/>
      <c r="UAZ23" s="1901"/>
      <c r="UBA23" s="1901"/>
      <c r="UBB23" s="1901"/>
      <c r="UBC23" s="1901"/>
      <c r="UBD23" s="1901"/>
      <c r="UBE23" s="1901"/>
      <c r="UBF23" s="1901"/>
      <c r="UBG23" s="1901"/>
      <c r="UBH23" s="1901"/>
      <c r="UBI23" s="1901"/>
      <c r="UBJ23" s="1901"/>
      <c r="UBK23" s="1901"/>
      <c r="UBL23" s="1901"/>
      <c r="UBM23" s="1901"/>
      <c r="UBN23" s="1901"/>
      <c r="UBO23" s="1901"/>
      <c r="UBP23" s="1901"/>
      <c r="UBQ23" s="1901"/>
      <c r="UBR23" s="1901"/>
      <c r="UBS23" s="1901"/>
      <c r="UBT23" s="1901"/>
      <c r="UBU23" s="1901"/>
      <c r="UBV23" s="1901"/>
      <c r="UBW23" s="1901"/>
      <c r="UBX23" s="1901"/>
      <c r="UBY23" s="1901"/>
      <c r="UBZ23" s="1901"/>
      <c r="UCA23" s="1901"/>
      <c r="UCB23" s="1901"/>
      <c r="UCC23" s="1901"/>
      <c r="UCD23" s="1901"/>
      <c r="UCE23" s="1901"/>
      <c r="UCF23" s="1901"/>
      <c r="UCG23" s="1901"/>
      <c r="UCH23" s="1901"/>
      <c r="UCI23" s="1901"/>
      <c r="UCJ23" s="1901"/>
      <c r="UCK23" s="1901"/>
      <c r="UCL23" s="1901"/>
      <c r="UCM23" s="1901"/>
      <c r="UCN23" s="1901"/>
      <c r="UCO23" s="1901"/>
      <c r="UCP23" s="1901"/>
      <c r="UCQ23" s="1901"/>
      <c r="UCR23" s="1901"/>
      <c r="UCS23" s="1901"/>
      <c r="UCT23" s="1901"/>
      <c r="UCU23" s="1901"/>
      <c r="UCV23" s="1901"/>
      <c r="UCW23" s="1901"/>
      <c r="UCX23" s="1901"/>
      <c r="UCY23" s="1901"/>
      <c r="UCZ23" s="1901"/>
      <c r="UDA23" s="1901"/>
      <c r="UDB23" s="1901"/>
      <c r="UDC23" s="1901"/>
      <c r="UDD23" s="1901"/>
      <c r="UDE23" s="1901"/>
      <c r="UDF23" s="1901"/>
      <c r="UDG23" s="1901"/>
      <c r="UDH23" s="1901"/>
      <c r="UDI23" s="1901"/>
      <c r="UDJ23" s="1901"/>
      <c r="UDK23" s="1901"/>
      <c r="UDL23" s="1901"/>
      <c r="UDM23" s="1901"/>
      <c r="UDN23" s="1901"/>
      <c r="UDO23" s="1901"/>
      <c r="UDP23" s="1901"/>
      <c r="UDQ23" s="1901"/>
      <c r="UDR23" s="1901"/>
      <c r="UDS23" s="1901"/>
      <c r="UDT23" s="1901"/>
      <c r="UDU23" s="1901"/>
      <c r="UDV23" s="1901"/>
      <c r="UDW23" s="1901"/>
      <c r="UDX23" s="1901"/>
      <c r="UDY23" s="1901"/>
      <c r="UDZ23" s="1901"/>
      <c r="UEA23" s="1901"/>
      <c r="UEB23" s="1901"/>
      <c r="UEC23" s="1901"/>
      <c r="UED23" s="1901"/>
      <c r="UEE23" s="1901"/>
      <c r="UEF23" s="1901"/>
      <c r="UEG23" s="1901"/>
      <c r="UEH23" s="1901"/>
      <c r="UEI23" s="1901"/>
      <c r="UEJ23" s="1901"/>
      <c r="UEK23" s="1901"/>
      <c r="UEL23" s="1901"/>
      <c r="UEM23" s="1901"/>
      <c r="UEN23" s="1901"/>
      <c r="UEO23" s="1901"/>
      <c r="UEP23" s="1901"/>
      <c r="UEQ23" s="1901"/>
      <c r="UER23" s="1901"/>
      <c r="UES23" s="1901"/>
      <c r="UET23" s="1901"/>
      <c r="UEU23" s="1901"/>
      <c r="UEV23" s="1901"/>
      <c r="UEW23" s="1901"/>
      <c r="UEX23" s="1901"/>
      <c r="UEY23" s="1901"/>
      <c r="UEZ23" s="1901"/>
      <c r="UFA23" s="1901"/>
      <c r="UFB23" s="1901"/>
      <c r="UFC23" s="1901"/>
      <c r="UFD23" s="1901"/>
      <c r="UFE23" s="1901"/>
      <c r="UFF23" s="1901"/>
      <c r="UFG23" s="1901"/>
      <c r="UFH23" s="1901"/>
      <c r="UFI23" s="1901"/>
      <c r="UFJ23" s="1901"/>
      <c r="UFK23" s="1901"/>
      <c r="UFL23" s="1901"/>
      <c r="UFM23" s="1901"/>
      <c r="UFN23" s="1901"/>
      <c r="UFO23" s="1901"/>
      <c r="UFP23" s="1901"/>
      <c r="UFQ23" s="1901"/>
      <c r="UFR23" s="1901"/>
      <c r="UFS23" s="1901"/>
      <c r="UFT23" s="1901"/>
      <c r="UFU23" s="1901"/>
      <c r="UFV23" s="1901"/>
      <c r="UFW23" s="1901"/>
      <c r="UFX23" s="1901"/>
      <c r="UFY23" s="1901"/>
      <c r="UFZ23" s="1901"/>
      <c r="UGA23" s="1901"/>
      <c r="UGB23" s="1901"/>
      <c r="UGC23" s="1901"/>
      <c r="UGD23" s="1901"/>
      <c r="UGE23" s="1901"/>
      <c r="UGF23" s="1901"/>
      <c r="UGG23" s="1901"/>
      <c r="UGH23" s="1901"/>
      <c r="UGI23" s="1901"/>
      <c r="UGJ23" s="1901"/>
      <c r="UGK23" s="1901"/>
      <c r="UGL23" s="1901"/>
      <c r="UGM23" s="1901"/>
      <c r="UGN23" s="1901"/>
      <c r="UGO23" s="1901"/>
      <c r="UGP23" s="1901"/>
      <c r="UGQ23" s="1901"/>
      <c r="UGR23" s="1901"/>
      <c r="UGS23" s="1901"/>
      <c r="UGT23" s="1901"/>
      <c r="UGU23" s="1901"/>
      <c r="UGV23" s="1901"/>
      <c r="UGW23" s="1901"/>
      <c r="UGX23" s="1901"/>
      <c r="UGY23" s="1901"/>
      <c r="UGZ23" s="1901"/>
      <c r="UHA23" s="1901"/>
      <c r="UHB23" s="1901"/>
      <c r="UHC23" s="1901"/>
      <c r="UHD23" s="1901"/>
      <c r="UHE23" s="1901"/>
      <c r="UHF23" s="1901"/>
      <c r="UHG23" s="1901"/>
      <c r="UHH23" s="1901"/>
      <c r="UHI23" s="1901"/>
      <c r="UHJ23" s="1901"/>
      <c r="UHK23" s="1901"/>
      <c r="UHL23" s="1901"/>
      <c r="UHM23" s="1901"/>
      <c r="UHN23" s="1901"/>
      <c r="UHO23" s="1901"/>
      <c r="UHP23" s="1901"/>
      <c r="UHQ23" s="1901"/>
      <c r="UHR23" s="1901"/>
      <c r="UHS23" s="1901"/>
      <c r="UHT23" s="1901"/>
      <c r="UHU23" s="1901"/>
      <c r="UHV23" s="1901"/>
      <c r="UHW23" s="1901"/>
      <c r="UHX23" s="1901"/>
      <c r="UHY23" s="1901"/>
      <c r="UHZ23" s="1901"/>
      <c r="UIA23" s="1901"/>
      <c r="UIB23" s="1901"/>
      <c r="UIC23" s="1901"/>
      <c r="UID23" s="1901"/>
      <c r="UIE23" s="1901"/>
      <c r="UIF23" s="1901"/>
      <c r="UIG23" s="1901"/>
      <c r="UIH23" s="1901"/>
      <c r="UII23" s="1901"/>
      <c r="UIJ23" s="1901"/>
      <c r="UIK23" s="1901"/>
      <c r="UIL23" s="1901"/>
      <c r="UIM23" s="1901"/>
      <c r="UIN23" s="1901"/>
      <c r="UIO23" s="1901"/>
      <c r="UIP23" s="1901"/>
      <c r="UIQ23" s="1901"/>
      <c r="UIR23" s="1901"/>
      <c r="UIS23" s="1901"/>
      <c r="UIT23" s="1901"/>
      <c r="UIU23" s="1901"/>
      <c r="UIV23" s="1901"/>
      <c r="UIW23" s="1901"/>
      <c r="UIX23" s="1901"/>
      <c r="UIY23" s="1901"/>
      <c r="UIZ23" s="1901"/>
      <c r="UJA23" s="1901"/>
      <c r="UJB23" s="1901"/>
      <c r="UJC23" s="1901"/>
      <c r="UJD23" s="1901"/>
      <c r="UJE23" s="1901"/>
      <c r="UJF23" s="1901"/>
      <c r="UJG23" s="1901"/>
      <c r="UJH23" s="1901"/>
      <c r="UJI23" s="1901"/>
      <c r="UJJ23" s="1901"/>
      <c r="UJK23" s="1901"/>
      <c r="UJL23" s="1901"/>
      <c r="UJM23" s="1901"/>
      <c r="UJN23" s="1901"/>
      <c r="UJO23" s="1901"/>
      <c r="UJP23" s="1901"/>
      <c r="UJQ23" s="1901"/>
      <c r="UJR23" s="1901"/>
      <c r="UJS23" s="1901"/>
      <c r="UJT23" s="1901"/>
      <c r="UJU23" s="1901"/>
      <c r="UJV23" s="1901"/>
      <c r="UJW23" s="1901"/>
      <c r="UJX23" s="1901"/>
      <c r="UJY23" s="1901"/>
      <c r="UJZ23" s="1901"/>
      <c r="UKA23" s="1901"/>
      <c r="UKB23" s="1901"/>
      <c r="UKC23" s="1901"/>
      <c r="UKD23" s="1901"/>
      <c r="UKE23" s="1901"/>
      <c r="UKF23" s="1901"/>
      <c r="UKG23" s="1901"/>
      <c r="UKH23" s="1901"/>
      <c r="UKI23" s="1901"/>
      <c r="UKJ23" s="1901"/>
      <c r="UKK23" s="1901"/>
      <c r="UKL23" s="1901"/>
      <c r="UKM23" s="1901"/>
      <c r="UKN23" s="1901"/>
      <c r="UKO23" s="1901"/>
      <c r="UKP23" s="1901"/>
      <c r="UKQ23" s="1901"/>
      <c r="UKR23" s="1901"/>
      <c r="UKS23" s="1901"/>
      <c r="UKT23" s="1901"/>
      <c r="UKU23" s="1901"/>
      <c r="UKV23" s="1901"/>
      <c r="UKW23" s="1901"/>
      <c r="UKX23" s="1901"/>
      <c r="UKY23" s="1901"/>
      <c r="UKZ23" s="1901"/>
      <c r="ULA23" s="1901"/>
      <c r="ULB23" s="1901"/>
      <c r="ULC23" s="1901"/>
      <c r="ULD23" s="1901"/>
      <c r="ULE23" s="1901"/>
      <c r="ULF23" s="1901"/>
      <c r="ULG23" s="1901"/>
      <c r="ULH23" s="1901"/>
      <c r="ULI23" s="1901"/>
      <c r="ULJ23" s="1901"/>
      <c r="ULK23" s="1901"/>
      <c r="ULL23" s="1901"/>
      <c r="ULM23" s="1901"/>
      <c r="ULN23" s="1901"/>
      <c r="ULO23" s="1901"/>
      <c r="ULP23" s="1901"/>
      <c r="ULQ23" s="1901"/>
      <c r="ULR23" s="1901"/>
      <c r="ULS23" s="1901"/>
      <c r="ULT23" s="1901"/>
      <c r="ULU23" s="1901"/>
      <c r="ULV23" s="1901"/>
      <c r="ULW23" s="1901"/>
      <c r="ULX23" s="1901"/>
      <c r="ULY23" s="1901"/>
      <c r="ULZ23" s="1901"/>
      <c r="UMA23" s="1901"/>
      <c r="UMB23" s="1901"/>
      <c r="UMC23" s="1901"/>
      <c r="UMD23" s="1901"/>
      <c r="UME23" s="1901"/>
      <c r="UMF23" s="1901"/>
      <c r="UMG23" s="1901"/>
      <c r="UMH23" s="1901"/>
      <c r="UMI23" s="1901"/>
      <c r="UMJ23" s="1901"/>
      <c r="UMK23" s="1901"/>
      <c r="UML23" s="1901"/>
      <c r="UMM23" s="1901"/>
      <c r="UMN23" s="1901"/>
      <c r="UMO23" s="1901"/>
      <c r="UMP23" s="1901"/>
      <c r="UMQ23" s="1901"/>
      <c r="UMR23" s="1901"/>
      <c r="UMS23" s="1901"/>
      <c r="UMT23" s="1901"/>
      <c r="UMU23" s="1901"/>
      <c r="UMV23" s="1901"/>
      <c r="UMW23" s="1901"/>
      <c r="UMX23" s="1901"/>
      <c r="UMY23" s="1901"/>
      <c r="UMZ23" s="1901"/>
      <c r="UNA23" s="1901"/>
      <c r="UNB23" s="1901"/>
      <c r="UNC23" s="1901"/>
      <c r="UND23" s="1901"/>
      <c r="UNE23" s="1901"/>
      <c r="UNF23" s="1901"/>
      <c r="UNG23" s="1901"/>
      <c r="UNH23" s="1901"/>
      <c r="UNI23" s="1901"/>
      <c r="UNJ23" s="1901"/>
      <c r="UNK23" s="1901"/>
      <c r="UNL23" s="1901"/>
      <c r="UNM23" s="1901"/>
      <c r="UNN23" s="1901"/>
      <c r="UNO23" s="1901"/>
      <c r="UNP23" s="1901"/>
      <c r="UNQ23" s="1901"/>
      <c r="UNR23" s="1901"/>
      <c r="UNS23" s="1901"/>
      <c r="UNT23" s="1901"/>
      <c r="UNU23" s="1901"/>
      <c r="UNV23" s="1901"/>
      <c r="UNW23" s="1901"/>
      <c r="UNX23" s="1901"/>
      <c r="UNY23" s="1901"/>
      <c r="UNZ23" s="1901"/>
      <c r="UOA23" s="1901"/>
      <c r="UOB23" s="1901"/>
      <c r="UOC23" s="1901"/>
      <c r="UOD23" s="1901"/>
      <c r="UOE23" s="1901"/>
      <c r="UOF23" s="1901"/>
      <c r="UOG23" s="1901"/>
      <c r="UOH23" s="1901"/>
      <c r="UOI23" s="1901"/>
      <c r="UOJ23" s="1901"/>
      <c r="UOK23" s="1901"/>
      <c r="UOL23" s="1901"/>
      <c r="UOM23" s="1901"/>
      <c r="UON23" s="1901"/>
      <c r="UOO23" s="1901"/>
      <c r="UOP23" s="1901"/>
      <c r="UOQ23" s="1901"/>
      <c r="UOR23" s="1901"/>
      <c r="UOS23" s="1901"/>
      <c r="UOT23" s="1901"/>
      <c r="UOU23" s="1901"/>
      <c r="UOV23" s="1901"/>
      <c r="UOW23" s="1901"/>
      <c r="UOX23" s="1901"/>
      <c r="UOY23" s="1901"/>
      <c r="UOZ23" s="1901"/>
      <c r="UPA23" s="1901"/>
      <c r="UPB23" s="1901"/>
      <c r="UPC23" s="1901"/>
      <c r="UPD23" s="1901"/>
      <c r="UPE23" s="1901"/>
      <c r="UPF23" s="1901"/>
      <c r="UPG23" s="1901"/>
      <c r="UPH23" s="1901"/>
      <c r="UPI23" s="1901"/>
      <c r="UPJ23" s="1901"/>
      <c r="UPK23" s="1901"/>
      <c r="UPL23" s="1901"/>
      <c r="UPM23" s="1901"/>
      <c r="UPN23" s="1901"/>
      <c r="UPO23" s="1901"/>
      <c r="UPP23" s="1901"/>
      <c r="UPQ23" s="1901"/>
      <c r="UPR23" s="1901"/>
      <c r="UPS23" s="1901"/>
      <c r="UPT23" s="1901"/>
      <c r="UPU23" s="1901"/>
      <c r="UPV23" s="1901"/>
      <c r="UPW23" s="1901"/>
      <c r="UPX23" s="1901"/>
      <c r="UPY23" s="1901"/>
      <c r="UPZ23" s="1901"/>
      <c r="UQA23" s="1901"/>
      <c r="UQB23" s="1901"/>
      <c r="UQC23" s="1901"/>
      <c r="UQD23" s="1901"/>
      <c r="UQE23" s="1901"/>
      <c r="UQF23" s="1901"/>
      <c r="UQG23" s="1901"/>
      <c r="UQH23" s="1901"/>
      <c r="UQI23" s="1901"/>
      <c r="UQJ23" s="1901"/>
      <c r="UQK23" s="1901"/>
      <c r="UQL23" s="1901"/>
      <c r="UQM23" s="1901"/>
      <c r="UQN23" s="1901"/>
      <c r="UQO23" s="1901"/>
      <c r="UQP23" s="1901"/>
      <c r="UQQ23" s="1901"/>
      <c r="UQR23" s="1901"/>
      <c r="UQS23" s="1901"/>
      <c r="UQT23" s="1901"/>
      <c r="UQU23" s="1901"/>
      <c r="UQV23" s="1901"/>
      <c r="UQW23" s="1901"/>
      <c r="UQX23" s="1901"/>
      <c r="UQY23" s="1901"/>
      <c r="UQZ23" s="1901"/>
      <c r="URA23" s="1901"/>
      <c r="URB23" s="1901"/>
      <c r="URC23" s="1901"/>
      <c r="URD23" s="1901"/>
      <c r="URE23" s="1901"/>
      <c r="URF23" s="1901"/>
      <c r="URG23" s="1901"/>
      <c r="URH23" s="1901"/>
      <c r="URI23" s="1901"/>
      <c r="URJ23" s="1901"/>
      <c r="URK23" s="1901"/>
      <c r="URL23" s="1901"/>
      <c r="URM23" s="1901"/>
      <c r="URN23" s="1901"/>
      <c r="URO23" s="1901"/>
      <c r="URP23" s="1901"/>
      <c r="URQ23" s="1901"/>
      <c r="URR23" s="1901"/>
      <c r="URS23" s="1901"/>
      <c r="URT23" s="1901"/>
      <c r="URU23" s="1901"/>
      <c r="URV23" s="1901"/>
      <c r="URW23" s="1901"/>
      <c r="URX23" s="1901"/>
      <c r="URY23" s="1901"/>
      <c r="URZ23" s="1901"/>
      <c r="USA23" s="1901"/>
      <c r="USB23" s="1901"/>
      <c r="USC23" s="1901"/>
      <c r="USD23" s="1901"/>
      <c r="USE23" s="1901"/>
      <c r="USF23" s="1901"/>
      <c r="USG23" s="1901"/>
      <c r="USH23" s="1901"/>
      <c r="USI23" s="1901"/>
      <c r="USJ23" s="1901"/>
      <c r="USK23" s="1901"/>
      <c r="USL23" s="1901"/>
      <c r="USM23" s="1901"/>
      <c r="USN23" s="1901"/>
      <c r="USO23" s="1901"/>
      <c r="USP23" s="1901"/>
      <c r="USQ23" s="1901"/>
      <c r="USR23" s="1901"/>
      <c r="USS23" s="1901"/>
      <c r="UST23" s="1901"/>
      <c r="USU23" s="1901"/>
      <c r="USV23" s="1901"/>
      <c r="USW23" s="1901"/>
      <c r="USX23" s="1901"/>
      <c r="USY23" s="1901"/>
      <c r="USZ23" s="1901"/>
      <c r="UTA23" s="1901"/>
      <c r="UTB23" s="1901"/>
      <c r="UTC23" s="1901"/>
      <c r="UTD23" s="1901"/>
      <c r="UTE23" s="1901"/>
      <c r="UTF23" s="1901"/>
      <c r="UTG23" s="1901"/>
      <c r="UTH23" s="1901"/>
      <c r="UTI23" s="1901"/>
      <c r="UTJ23" s="1901"/>
      <c r="UTK23" s="1901"/>
      <c r="UTL23" s="1901"/>
      <c r="UTM23" s="1901"/>
      <c r="UTN23" s="1901"/>
      <c r="UTO23" s="1901"/>
      <c r="UTP23" s="1901"/>
      <c r="UTQ23" s="1901"/>
      <c r="UTR23" s="1901"/>
      <c r="UTS23" s="1901"/>
      <c r="UTT23" s="1901"/>
      <c r="UTU23" s="1901"/>
      <c r="UTV23" s="1901"/>
      <c r="UTW23" s="1901"/>
      <c r="UTX23" s="1901"/>
      <c r="UTY23" s="1901"/>
      <c r="UTZ23" s="1901"/>
      <c r="UUA23" s="1901"/>
      <c r="UUB23" s="1901"/>
      <c r="UUC23" s="1901"/>
      <c r="UUD23" s="1901"/>
      <c r="UUE23" s="1901"/>
      <c r="UUF23" s="1901"/>
      <c r="UUG23" s="1901"/>
      <c r="UUH23" s="1901"/>
      <c r="UUI23" s="1901"/>
      <c r="UUJ23" s="1901"/>
      <c r="UUK23" s="1901"/>
      <c r="UUL23" s="1901"/>
      <c r="UUM23" s="1901"/>
      <c r="UUN23" s="1901"/>
      <c r="UUO23" s="1901"/>
      <c r="UUP23" s="1901"/>
      <c r="UUQ23" s="1901"/>
      <c r="UUR23" s="1901"/>
      <c r="UUS23" s="1901"/>
      <c r="UUT23" s="1901"/>
      <c r="UUU23" s="1901"/>
      <c r="UUV23" s="1901"/>
      <c r="UUW23" s="1901"/>
      <c r="UUX23" s="1901"/>
      <c r="UUY23" s="1901"/>
      <c r="UUZ23" s="1901"/>
      <c r="UVA23" s="1901"/>
      <c r="UVB23" s="1901"/>
      <c r="UVC23" s="1901"/>
      <c r="UVD23" s="1901"/>
      <c r="UVE23" s="1901"/>
      <c r="UVF23" s="1901"/>
      <c r="UVG23" s="1901"/>
      <c r="UVH23" s="1901"/>
      <c r="UVI23" s="1901"/>
      <c r="UVJ23" s="1901"/>
      <c r="UVK23" s="1901"/>
      <c r="UVL23" s="1901"/>
      <c r="UVM23" s="1901"/>
      <c r="UVN23" s="1901"/>
      <c r="UVO23" s="1901"/>
      <c r="UVP23" s="1901"/>
      <c r="UVQ23" s="1901"/>
      <c r="UVR23" s="1901"/>
      <c r="UVS23" s="1901"/>
      <c r="UVT23" s="1901"/>
      <c r="UVU23" s="1901"/>
      <c r="UVV23" s="1901"/>
      <c r="UVW23" s="1901"/>
      <c r="UVX23" s="1901"/>
      <c r="UVY23" s="1901"/>
      <c r="UVZ23" s="1901"/>
      <c r="UWA23" s="1901"/>
      <c r="UWB23" s="1901"/>
      <c r="UWC23" s="1901"/>
      <c r="UWD23" s="1901"/>
      <c r="UWE23" s="1901"/>
      <c r="UWF23" s="1901"/>
      <c r="UWG23" s="1901"/>
      <c r="UWH23" s="1901"/>
      <c r="UWI23" s="1901"/>
      <c r="UWJ23" s="1901"/>
      <c r="UWK23" s="1901"/>
      <c r="UWL23" s="1901"/>
      <c r="UWM23" s="1901"/>
      <c r="UWN23" s="1901"/>
      <c r="UWO23" s="1901"/>
      <c r="UWP23" s="1901"/>
      <c r="UWQ23" s="1901"/>
      <c r="UWR23" s="1901"/>
      <c r="UWS23" s="1901"/>
      <c r="UWT23" s="1901"/>
      <c r="UWU23" s="1901"/>
      <c r="UWV23" s="1901"/>
      <c r="UWW23" s="1901"/>
      <c r="UWX23" s="1901"/>
      <c r="UWY23" s="1901"/>
      <c r="UWZ23" s="1901"/>
      <c r="UXA23" s="1901"/>
      <c r="UXB23" s="1901"/>
      <c r="UXC23" s="1901"/>
      <c r="UXD23" s="1901"/>
      <c r="UXE23" s="1901"/>
      <c r="UXF23" s="1901"/>
      <c r="UXG23" s="1901"/>
      <c r="UXH23" s="1901"/>
      <c r="UXI23" s="1901"/>
      <c r="UXJ23" s="1901"/>
      <c r="UXK23" s="1901"/>
      <c r="UXL23" s="1901"/>
      <c r="UXM23" s="1901"/>
      <c r="UXN23" s="1901"/>
      <c r="UXO23" s="1901"/>
      <c r="UXP23" s="1901"/>
      <c r="UXQ23" s="1901"/>
      <c r="UXR23" s="1901"/>
      <c r="UXS23" s="1901"/>
      <c r="UXT23" s="1901"/>
      <c r="UXU23" s="1901"/>
      <c r="UXV23" s="1901"/>
      <c r="UXW23" s="1901"/>
      <c r="UXX23" s="1901"/>
      <c r="UXY23" s="1901"/>
      <c r="UXZ23" s="1901"/>
      <c r="UYA23" s="1901"/>
      <c r="UYB23" s="1901"/>
      <c r="UYC23" s="1901"/>
      <c r="UYD23" s="1901"/>
      <c r="UYE23" s="1901"/>
      <c r="UYF23" s="1901"/>
      <c r="UYG23" s="1901"/>
      <c r="UYH23" s="1901"/>
      <c r="UYI23" s="1901"/>
      <c r="UYJ23" s="1901"/>
      <c r="UYK23" s="1901"/>
      <c r="UYL23" s="1901"/>
      <c r="UYM23" s="1901"/>
      <c r="UYN23" s="1901"/>
      <c r="UYO23" s="1901"/>
      <c r="UYP23" s="1901"/>
      <c r="UYQ23" s="1901"/>
      <c r="UYR23" s="1901"/>
      <c r="UYS23" s="1901"/>
      <c r="UYT23" s="1901"/>
      <c r="UYU23" s="1901"/>
      <c r="UYV23" s="1901"/>
      <c r="UYW23" s="1901"/>
      <c r="UYX23" s="1901"/>
      <c r="UYY23" s="1901"/>
      <c r="UYZ23" s="1901"/>
      <c r="UZA23" s="1901"/>
      <c r="UZB23" s="1901"/>
      <c r="UZC23" s="1901"/>
      <c r="UZD23" s="1901"/>
      <c r="UZE23" s="1901"/>
      <c r="UZF23" s="1901"/>
      <c r="UZG23" s="1901"/>
      <c r="UZH23" s="1901"/>
      <c r="UZI23" s="1901"/>
      <c r="UZJ23" s="1901"/>
      <c r="UZK23" s="1901"/>
      <c r="UZL23" s="1901"/>
      <c r="UZM23" s="1901"/>
      <c r="UZN23" s="1901"/>
      <c r="UZO23" s="1901"/>
      <c r="UZP23" s="1901"/>
      <c r="UZQ23" s="1901"/>
      <c r="UZR23" s="1901"/>
      <c r="UZS23" s="1901"/>
      <c r="UZT23" s="1901"/>
      <c r="UZU23" s="1901"/>
      <c r="UZV23" s="1901"/>
      <c r="UZW23" s="1901"/>
      <c r="UZX23" s="1901"/>
      <c r="UZY23" s="1901"/>
      <c r="UZZ23" s="1901"/>
      <c r="VAA23" s="1901"/>
      <c r="VAB23" s="1901"/>
      <c r="VAC23" s="1901"/>
      <c r="VAD23" s="1901"/>
      <c r="VAE23" s="1901"/>
      <c r="VAF23" s="1901"/>
      <c r="VAG23" s="1901"/>
      <c r="VAH23" s="1901"/>
      <c r="VAI23" s="1901"/>
      <c r="VAJ23" s="1901"/>
      <c r="VAK23" s="1901"/>
      <c r="VAL23" s="1901"/>
      <c r="VAM23" s="1901"/>
      <c r="VAN23" s="1901"/>
      <c r="VAO23" s="1901"/>
      <c r="VAP23" s="1901"/>
      <c r="VAQ23" s="1901"/>
      <c r="VAR23" s="1901"/>
      <c r="VAS23" s="1901"/>
      <c r="VAT23" s="1901"/>
      <c r="VAU23" s="1901"/>
      <c r="VAV23" s="1901"/>
      <c r="VAW23" s="1901"/>
      <c r="VAX23" s="1901"/>
      <c r="VAY23" s="1901"/>
      <c r="VAZ23" s="1901"/>
      <c r="VBA23" s="1901"/>
      <c r="VBB23" s="1901"/>
      <c r="VBC23" s="1901"/>
      <c r="VBD23" s="1901"/>
      <c r="VBE23" s="1901"/>
      <c r="VBF23" s="1901"/>
      <c r="VBG23" s="1901"/>
      <c r="VBH23" s="1901"/>
      <c r="VBI23" s="1901"/>
      <c r="VBJ23" s="1901"/>
      <c r="VBK23" s="1901"/>
      <c r="VBL23" s="1901"/>
      <c r="VBM23" s="1901"/>
      <c r="VBN23" s="1901"/>
      <c r="VBO23" s="1901"/>
      <c r="VBP23" s="1901"/>
      <c r="VBQ23" s="1901"/>
      <c r="VBR23" s="1901"/>
      <c r="VBS23" s="1901"/>
      <c r="VBT23" s="1901"/>
      <c r="VBU23" s="1901"/>
      <c r="VBV23" s="1901"/>
      <c r="VBW23" s="1901"/>
      <c r="VBX23" s="1901"/>
      <c r="VBY23" s="1901"/>
      <c r="VBZ23" s="1901"/>
      <c r="VCA23" s="1901"/>
      <c r="VCB23" s="1901"/>
      <c r="VCC23" s="1901"/>
      <c r="VCD23" s="1901"/>
      <c r="VCE23" s="1901"/>
      <c r="VCF23" s="1901"/>
      <c r="VCG23" s="1901"/>
      <c r="VCH23" s="1901"/>
      <c r="VCI23" s="1901"/>
      <c r="VCJ23" s="1901"/>
      <c r="VCK23" s="1901"/>
      <c r="VCL23" s="1901"/>
      <c r="VCM23" s="1901"/>
      <c r="VCN23" s="1901"/>
      <c r="VCO23" s="1901"/>
      <c r="VCP23" s="1901"/>
      <c r="VCQ23" s="1901"/>
      <c r="VCR23" s="1901"/>
      <c r="VCS23" s="1901"/>
      <c r="VCT23" s="1901"/>
      <c r="VCU23" s="1901"/>
      <c r="VCV23" s="1901"/>
      <c r="VCW23" s="1901"/>
      <c r="VCX23" s="1901"/>
      <c r="VCY23" s="1901"/>
      <c r="VCZ23" s="1901"/>
      <c r="VDA23" s="1901"/>
      <c r="VDB23" s="1901"/>
      <c r="VDC23" s="1901"/>
      <c r="VDD23" s="1901"/>
      <c r="VDE23" s="1901"/>
      <c r="VDF23" s="1901"/>
      <c r="VDG23" s="1901"/>
      <c r="VDH23" s="1901"/>
      <c r="VDI23" s="1901"/>
      <c r="VDJ23" s="1901"/>
      <c r="VDK23" s="1901"/>
      <c r="VDL23" s="1901"/>
      <c r="VDM23" s="1901"/>
      <c r="VDN23" s="1901"/>
      <c r="VDO23" s="1901"/>
      <c r="VDP23" s="1901"/>
      <c r="VDQ23" s="1901"/>
      <c r="VDR23" s="1901"/>
      <c r="VDS23" s="1901"/>
      <c r="VDT23" s="1901"/>
      <c r="VDU23" s="1901"/>
      <c r="VDV23" s="1901"/>
      <c r="VDW23" s="1901"/>
      <c r="VDX23" s="1901"/>
      <c r="VDY23" s="1901"/>
      <c r="VDZ23" s="1901"/>
      <c r="VEA23" s="1901"/>
      <c r="VEB23" s="1901"/>
      <c r="VEC23" s="1901"/>
      <c r="VED23" s="1901"/>
      <c r="VEE23" s="1901"/>
      <c r="VEF23" s="1901"/>
      <c r="VEG23" s="1901"/>
      <c r="VEH23" s="1901"/>
      <c r="VEI23" s="1901"/>
      <c r="VEJ23" s="1901"/>
      <c r="VEK23" s="1901"/>
      <c r="VEL23" s="1901"/>
      <c r="VEM23" s="1901"/>
      <c r="VEN23" s="1901"/>
      <c r="VEO23" s="1901"/>
      <c r="VEP23" s="1901"/>
      <c r="VEQ23" s="1901"/>
      <c r="VER23" s="1901"/>
      <c r="VES23" s="1901"/>
      <c r="VET23" s="1901"/>
      <c r="VEU23" s="1901"/>
      <c r="VEV23" s="1901"/>
      <c r="VEW23" s="1901"/>
      <c r="VEX23" s="1901"/>
      <c r="VEY23" s="1901"/>
      <c r="VEZ23" s="1901"/>
      <c r="VFA23" s="1901"/>
      <c r="VFB23" s="1901"/>
      <c r="VFC23" s="1901"/>
      <c r="VFD23" s="1901"/>
      <c r="VFE23" s="1901"/>
      <c r="VFF23" s="1901"/>
      <c r="VFG23" s="1901"/>
      <c r="VFH23" s="1901"/>
      <c r="VFI23" s="1901"/>
      <c r="VFJ23" s="1901"/>
      <c r="VFK23" s="1901"/>
      <c r="VFL23" s="1901"/>
      <c r="VFM23" s="1901"/>
      <c r="VFN23" s="1901"/>
      <c r="VFO23" s="1901"/>
      <c r="VFP23" s="1901"/>
      <c r="VFQ23" s="1901"/>
      <c r="VFR23" s="1901"/>
      <c r="VFS23" s="1901"/>
      <c r="VFT23" s="1901"/>
      <c r="VFU23" s="1901"/>
      <c r="VFV23" s="1901"/>
      <c r="VFW23" s="1901"/>
      <c r="VFX23" s="1901"/>
      <c r="VFY23" s="1901"/>
      <c r="VFZ23" s="1901"/>
      <c r="VGA23" s="1901"/>
      <c r="VGB23" s="1901"/>
      <c r="VGC23" s="1901"/>
      <c r="VGD23" s="1901"/>
      <c r="VGE23" s="1901"/>
      <c r="VGF23" s="1901"/>
      <c r="VGG23" s="1901"/>
      <c r="VGH23" s="1901"/>
      <c r="VGI23" s="1901"/>
      <c r="VGJ23" s="1901"/>
      <c r="VGK23" s="1901"/>
      <c r="VGL23" s="1901"/>
      <c r="VGM23" s="1901"/>
      <c r="VGN23" s="1901"/>
      <c r="VGO23" s="1901"/>
      <c r="VGP23" s="1901"/>
      <c r="VGQ23" s="1901"/>
      <c r="VGR23" s="1901"/>
      <c r="VGS23" s="1901"/>
      <c r="VGT23" s="1901"/>
      <c r="VGU23" s="1901"/>
      <c r="VGV23" s="1901"/>
      <c r="VGW23" s="1901"/>
      <c r="VGX23" s="1901"/>
      <c r="VGY23" s="1901"/>
      <c r="VGZ23" s="1901"/>
      <c r="VHA23" s="1901"/>
      <c r="VHB23" s="1901"/>
      <c r="VHC23" s="1901"/>
      <c r="VHD23" s="1901"/>
      <c r="VHE23" s="1901"/>
      <c r="VHF23" s="1901"/>
      <c r="VHG23" s="1901"/>
      <c r="VHH23" s="1901"/>
      <c r="VHI23" s="1901"/>
      <c r="VHJ23" s="1901"/>
      <c r="VHK23" s="1901"/>
      <c r="VHL23" s="1901"/>
      <c r="VHM23" s="1901"/>
      <c r="VHN23" s="1901"/>
      <c r="VHO23" s="1901"/>
      <c r="VHP23" s="1901"/>
      <c r="VHQ23" s="1901"/>
      <c r="VHR23" s="1901"/>
      <c r="VHS23" s="1901"/>
      <c r="VHT23" s="1901"/>
      <c r="VHU23" s="1901"/>
      <c r="VHV23" s="1901"/>
      <c r="VHW23" s="1901"/>
      <c r="VHX23" s="1901"/>
      <c r="VHY23" s="1901"/>
      <c r="VHZ23" s="1901"/>
      <c r="VIA23" s="1901"/>
      <c r="VIB23" s="1901"/>
      <c r="VIC23" s="1901"/>
      <c r="VID23" s="1901"/>
      <c r="VIE23" s="1901"/>
      <c r="VIF23" s="1901"/>
      <c r="VIG23" s="1901"/>
      <c r="VIH23" s="1901"/>
      <c r="VII23" s="1901"/>
      <c r="VIJ23" s="1901"/>
      <c r="VIK23" s="1901"/>
      <c r="VIL23" s="1901"/>
      <c r="VIM23" s="1901"/>
      <c r="VIN23" s="1901"/>
      <c r="VIO23" s="1901"/>
      <c r="VIP23" s="1901"/>
      <c r="VIQ23" s="1901"/>
      <c r="VIR23" s="1901"/>
      <c r="VIS23" s="1901"/>
      <c r="VIT23" s="1901"/>
      <c r="VIU23" s="1901"/>
      <c r="VIV23" s="1901"/>
      <c r="VIW23" s="1901"/>
      <c r="VIX23" s="1901"/>
      <c r="VIY23" s="1901"/>
      <c r="VIZ23" s="1901"/>
      <c r="VJA23" s="1901"/>
      <c r="VJB23" s="1901"/>
      <c r="VJC23" s="1901"/>
      <c r="VJD23" s="1901"/>
      <c r="VJE23" s="1901"/>
      <c r="VJF23" s="1901"/>
      <c r="VJG23" s="1901"/>
      <c r="VJH23" s="1901"/>
      <c r="VJI23" s="1901"/>
      <c r="VJJ23" s="1901"/>
      <c r="VJK23" s="1901"/>
      <c r="VJL23" s="1901"/>
      <c r="VJM23" s="1901"/>
      <c r="VJN23" s="1901"/>
      <c r="VJO23" s="1901"/>
      <c r="VJP23" s="1901"/>
      <c r="VJQ23" s="1901"/>
      <c r="VJR23" s="1901"/>
      <c r="VJS23" s="1901"/>
      <c r="VJT23" s="1901"/>
      <c r="VJU23" s="1901"/>
      <c r="VJV23" s="1901"/>
      <c r="VJW23" s="1901"/>
      <c r="VJX23" s="1901"/>
      <c r="VJY23" s="1901"/>
      <c r="VJZ23" s="1901"/>
      <c r="VKA23" s="1901"/>
      <c r="VKB23" s="1901"/>
      <c r="VKC23" s="1901"/>
      <c r="VKD23" s="1901"/>
      <c r="VKE23" s="1901"/>
      <c r="VKF23" s="1901"/>
      <c r="VKG23" s="1901"/>
      <c r="VKH23" s="1901"/>
      <c r="VKI23" s="1901"/>
      <c r="VKJ23" s="1901"/>
      <c r="VKK23" s="1901"/>
      <c r="VKL23" s="1901"/>
      <c r="VKM23" s="1901"/>
      <c r="VKN23" s="1901"/>
      <c r="VKO23" s="1901"/>
      <c r="VKP23" s="1901"/>
      <c r="VKQ23" s="1901"/>
      <c r="VKR23" s="1901"/>
      <c r="VKS23" s="1901"/>
      <c r="VKT23" s="1901"/>
      <c r="VKU23" s="1901"/>
      <c r="VKV23" s="1901"/>
      <c r="VKW23" s="1901"/>
      <c r="VKX23" s="1901"/>
      <c r="VKY23" s="1901"/>
      <c r="VKZ23" s="1901"/>
      <c r="VLA23" s="1901"/>
      <c r="VLB23" s="1901"/>
      <c r="VLC23" s="1901"/>
      <c r="VLD23" s="1901"/>
      <c r="VLE23" s="1901"/>
      <c r="VLF23" s="1901"/>
      <c r="VLG23" s="1901"/>
      <c r="VLH23" s="1901"/>
      <c r="VLI23" s="1901"/>
      <c r="VLJ23" s="1901"/>
      <c r="VLK23" s="1901"/>
      <c r="VLL23" s="1901"/>
      <c r="VLM23" s="1901"/>
      <c r="VLN23" s="1901"/>
      <c r="VLO23" s="1901"/>
      <c r="VLP23" s="1901"/>
      <c r="VLQ23" s="1901"/>
      <c r="VLR23" s="1901"/>
      <c r="VLS23" s="1901"/>
      <c r="VLT23" s="1901"/>
      <c r="VLU23" s="1901"/>
      <c r="VLV23" s="1901"/>
      <c r="VLW23" s="1901"/>
      <c r="VLX23" s="1901"/>
      <c r="VLY23" s="1901"/>
      <c r="VLZ23" s="1901"/>
      <c r="VMA23" s="1901"/>
      <c r="VMB23" s="1901"/>
      <c r="VMC23" s="1901"/>
      <c r="VMD23" s="1901"/>
      <c r="VME23" s="1901"/>
      <c r="VMF23" s="1901"/>
      <c r="VMG23" s="1901"/>
      <c r="VMH23" s="1901"/>
      <c r="VMI23" s="1901"/>
      <c r="VMJ23" s="1901"/>
      <c r="VMK23" s="1901"/>
      <c r="VML23" s="1901"/>
      <c r="VMM23" s="1901"/>
      <c r="VMN23" s="1901"/>
      <c r="VMO23" s="1901"/>
      <c r="VMP23" s="1901"/>
      <c r="VMQ23" s="1901"/>
      <c r="VMR23" s="1901"/>
      <c r="VMS23" s="1901"/>
      <c r="VMT23" s="1901"/>
      <c r="VMU23" s="1901"/>
      <c r="VMV23" s="1901"/>
      <c r="VMW23" s="1901"/>
      <c r="VMX23" s="1901"/>
      <c r="VMY23" s="1901"/>
      <c r="VMZ23" s="1901"/>
      <c r="VNA23" s="1901"/>
      <c r="VNB23" s="1901"/>
      <c r="VNC23" s="1901"/>
      <c r="VND23" s="1901"/>
      <c r="VNE23" s="1901"/>
      <c r="VNF23" s="1901"/>
      <c r="VNG23" s="1901"/>
      <c r="VNH23" s="1901"/>
      <c r="VNI23" s="1901"/>
      <c r="VNJ23" s="1901"/>
      <c r="VNK23" s="1901"/>
      <c r="VNL23" s="1901"/>
      <c r="VNM23" s="1901"/>
      <c r="VNN23" s="1901"/>
      <c r="VNO23" s="1901"/>
      <c r="VNP23" s="1901"/>
      <c r="VNQ23" s="1901"/>
      <c r="VNR23" s="1901"/>
      <c r="VNS23" s="1901"/>
      <c r="VNT23" s="1901"/>
      <c r="VNU23" s="1901"/>
      <c r="VNV23" s="1901"/>
      <c r="VNW23" s="1901"/>
      <c r="VNX23" s="1901"/>
      <c r="VNY23" s="1901"/>
      <c r="VNZ23" s="1901"/>
      <c r="VOA23" s="1901"/>
      <c r="VOB23" s="1901"/>
      <c r="VOC23" s="1901"/>
      <c r="VOD23" s="1901"/>
      <c r="VOE23" s="1901"/>
      <c r="VOF23" s="1901"/>
      <c r="VOG23" s="1901"/>
      <c r="VOH23" s="1901"/>
      <c r="VOI23" s="1901"/>
      <c r="VOJ23" s="1901"/>
      <c r="VOK23" s="1901"/>
      <c r="VOL23" s="1901"/>
      <c r="VOM23" s="1901"/>
      <c r="VON23" s="1901"/>
      <c r="VOO23" s="1901"/>
      <c r="VOP23" s="1901"/>
      <c r="VOQ23" s="1901"/>
      <c r="VOR23" s="1901"/>
      <c r="VOS23" s="1901"/>
      <c r="VOT23" s="1901"/>
      <c r="VOU23" s="1901"/>
      <c r="VOV23" s="1901"/>
      <c r="VOW23" s="1901"/>
      <c r="VOX23" s="1901"/>
      <c r="VOY23" s="1901"/>
      <c r="VOZ23" s="1901"/>
      <c r="VPA23" s="1901"/>
      <c r="VPB23" s="1901"/>
      <c r="VPC23" s="1901"/>
      <c r="VPD23" s="1901"/>
      <c r="VPE23" s="1901"/>
      <c r="VPF23" s="1901"/>
      <c r="VPG23" s="1901"/>
      <c r="VPH23" s="1901"/>
      <c r="VPI23" s="1901"/>
      <c r="VPJ23" s="1901"/>
      <c r="VPK23" s="1901"/>
      <c r="VPL23" s="1901"/>
      <c r="VPM23" s="1901"/>
      <c r="VPN23" s="1901"/>
      <c r="VPO23" s="1901"/>
      <c r="VPP23" s="1901"/>
      <c r="VPQ23" s="1901"/>
      <c r="VPR23" s="1901"/>
      <c r="VPS23" s="1901"/>
      <c r="VPT23" s="1901"/>
      <c r="VPU23" s="1901"/>
      <c r="VPV23" s="1901"/>
      <c r="VPW23" s="1901"/>
      <c r="VPX23" s="1901"/>
      <c r="VPY23" s="1901"/>
      <c r="VPZ23" s="1901"/>
      <c r="VQA23" s="1901"/>
      <c r="VQB23" s="1901"/>
      <c r="VQC23" s="1901"/>
      <c r="VQD23" s="1901"/>
      <c r="VQE23" s="1901"/>
      <c r="VQF23" s="1901"/>
      <c r="VQG23" s="1901"/>
      <c r="VQH23" s="1901"/>
      <c r="VQI23" s="1901"/>
      <c r="VQJ23" s="1901"/>
      <c r="VQK23" s="1901"/>
      <c r="VQL23" s="1901"/>
      <c r="VQM23" s="1901"/>
      <c r="VQN23" s="1901"/>
      <c r="VQO23" s="1901"/>
      <c r="VQP23" s="1901"/>
      <c r="VQQ23" s="1901"/>
      <c r="VQR23" s="1901"/>
      <c r="VQS23" s="1901"/>
      <c r="VQT23" s="1901"/>
      <c r="VQU23" s="1901"/>
      <c r="VQV23" s="1901"/>
      <c r="VQW23" s="1901"/>
      <c r="VQX23" s="1901"/>
      <c r="VQY23" s="1901"/>
      <c r="VQZ23" s="1901"/>
      <c r="VRA23" s="1901"/>
      <c r="VRB23" s="1901"/>
      <c r="VRC23" s="1901"/>
      <c r="VRD23" s="1901"/>
      <c r="VRE23" s="1901"/>
      <c r="VRF23" s="1901"/>
      <c r="VRG23" s="1901"/>
      <c r="VRH23" s="1901"/>
      <c r="VRI23" s="1901"/>
      <c r="VRJ23" s="1901"/>
      <c r="VRK23" s="1901"/>
      <c r="VRL23" s="1901"/>
      <c r="VRM23" s="1901"/>
      <c r="VRN23" s="1901"/>
      <c r="VRO23" s="1901"/>
      <c r="VRP23" s="1901"/>
      <c r="VRQ23" s="1901"/>
      <c r="VRR23" s="1901"/>
      <c r="VRS23" s="1901"/>
      <c r="VRT23" s="1901"/>
      <c r="VRU23" s="1901"/>
      <c r="VRV23" s="1901"/>
      <c r="VRW23" s="1901"/>
      <c r="VRX23" s="1901"/>
      <c r="VRY23" s="1901"/>
      <c r="VRZ23" s="1901"/>
      <c r="VSA23" s="1901"/>
      <c r="VSB23" s="1901"/>
      <c r="VSC23" s="1901"/>
      <c r="VSD23" s="1901"/>
      <c r="VSE23" s="1901"/>
      <c r="VSF23" s="1901"/>
      <c r="VSG23" s="1901"/>
      <c r="VSH23" s="1901"/>
      <c r="VSI23" s="1901"/>
      <c r="VSJ23" s="1901"/>
      <c r="VSK23" s="1901"/>
      <c r="VSL23" s="1901"/>
      <c r="VSM23" s="1901"/>
      <c r="VSN23" s="1901"/>
      <c r="VSO23" s="1901"/>
      <c r="VSP23" s="1901"/>
      <c r="VSQ23" s="1901"/>
      <c r="VSR23" s="1901"/>
      <c r="VSS23" s="1901"/>
      <c r="VST23" s="1901"/>
      <c r="VSU23" s="1901"/>
      <c r="VSV23" s="1901"/>
      <c r="VSW23" s="1901"/>
      <c r="VSX23" s="1901"/>
      <c r="VSY23" s="1901"/>
      <c r="VSZ23" s="1901"/>
      <c r="VTA23" s="1901"/>
      <c r="VTB23" s="1901"/>
      <c r="VTC23" s="1901"/>
      <c r="VTD23" s="1901"/>
      <c r="VTE23" s="1901"/>
      <c r="VTF23" s="1901"/>
      <c r="VTG23" s="1901"/>
      <c r="VTH23" s="1901"/>
      <c r="VTI23" s="1901"/>
      <c r="VTJ23" s="1901"/>
      <c r="VTK23" s="1901"/>
      <c r="VTL23" s="1901"/>
      <c r="VTM23" s="1901"/>
      <c r="VTN23" s="1901"/>
      <c r="VTO23" s="1901"/>
      <c r="VTP23" s="1901"/>
      <c r="VTQ23" s="1901"/>
      <c r="VTR23" s="1901"/>
      <c r="VTS23" s="1901"/>
      <c r="VTT23" s="1901"/>
      <c r="VTU23" s="1901"/>
      <c r="VTV23" s="1901"/>
      <c r="VTW23" s="1901"/>
      <c r="VTX23" s="1901"/>
      <c r="VTY23" s="1901"/>
      <c r="VTZ23" s="1901"/>
      <c r="VUA23" s="1901"/>
      <c r="VUB23" s="1901"/>
      <c r="VUC23" s="1901"/>
      <c r="VUD23" s="1901"/>
      <c r="VUE23" s="1901"/>
      <c r="VUF23" s="1901"/>
      <c r="VUG23" s="1901"/>
      <c r="VUH23" s="1901"/>
      <c r="VUI23" s="1901"/>
      <c r="VUJ23" s="1901"/>
      <c r="VUK23" s="1901"/>
      <c r="VUL23" s="1901"/>
      <c r="VUM23" s="1901"/>
      <c r="VUN23" s="1901"/>
      <c r="VUO23" s="1901"/>
      <c r="VUP23" s="1901"/>
      <c r="VUQ23" s="1901"/>
      <c r="VUR23" s="1901"/>
      <c r="VUS23" s="1901"/>
      <c r="VUT23" s="1901"/>
      <c r="VUU23" s="1901"/>
      <c r="VUV23" s="1901"/>
      <c r="VUW23" s="1901"/>
      <c r="VUX23" s="1901"/>
      <c r="VUY23" s="1901"/>
      <c r="VUZ23" s="1901"/>
      <c r="VVA23" s="1901"/>
      <c r="VVB23" s="1901"/>
      <c r="VVC23" s="1901"/>
      <c r="VVD23" s="1901"/>
      <c r="VVE23" s="1901"/>
      <c r="VVF23" s="1901"/>
      <c r="VVG23" s="1901"/>
      <c r="VVH23" s="1901"/>
      <c r="VVI23" s="1901"/>
      <c r="VVJ23" s="1901"/>
      <c r="VVK23" s="1901"/>
      <c r="VVL23" s="1901"/>
      <c r="VVM23" s="1901"/>
      <c r="VVN23" s="1901"/>
      <c r="VVO23" s="1901"/>
      <c r="VVP23" s="1901"/>
      <c r="VVQ23" s="1901"/>
      <c r="VVR23" s="1901"/>
      <c r="VVS23" s="1901"/>
      <c r="VVT23" s="1901"/>
      <c r="VVU23" s="1901"/>
      <c r="VVV23" s="1901"/>
      <c r="VVW23" s="1901"/>
      <c r="VVX23" s="1901"/>
      <c r="VVY23" s="1901"/>
      <c r="VVZ23" s="1901"/>
      <c r="VWA23" s="1901"/>
      <c r="VWB23" s="1901"/>
      <c r="VWC23" s="1901"/>
      <c r="VWD23" s="1901"/>
      <c r="VWE23" s="1901"/>
      <c r="VWF23" s="1901"/>
      <c r="VWG23" s="1901"/>
      <c r="VWH23" s="1901"/>
      <c r="VWI23" s="1901"/>
      <c r="VWJ23" s="1901"/>
      <c r="VWK23" s="1901"/>
      <c r="VWL23" s="1901"/>
      <c r="VWM23" s="1901"/>
      <c r="VWN23" s="1901"/>
      <c r="VWO23" s="1901"/>
      <c r="VWP23" s="1901"/>
      <c r="VWQ23" s="1901"/>
      <c r="VWR23" s="1901"/>
      <c r="VWS23" s="1901"/>
      <c r="VWT23" s="1901"/>
      <c r="VWU23" s="1901"/>
      <c r="VWV23" s="1901"/>
      <c r="VWW23" s="1901"/>
      <c r="VWX23" s="1901"/>
      <c r="VWY23" s="1901"/>
      <c r="VWZ23" s="1901"/>
      <c r="VXA23" s="1901"/>
      <c r="VXB23" s="1901"/>
      <c r="VXC23" s="1901"/>
      <c r="VXD23" s="1901"/>
      <c r="VXE23" s="1901"/>
      <c r="VXF23" s="1901"/>
      <c r="VXG23" s="1901"/>
      <c r="VXH23" s="1901"/>
      <c r="VXI23" s="1901"/>
      <c r="VXJ23" s="1901"/>
      <c r="VXK23" s="1901"/>
      <c r="VXL23" s="1901"/>
      <c r="VXM23" s="1901"/>
      <c r="VXN23" s="1901"/>
      <c r="VXO23" s="1901"/>
      <c r="VXP23" s="1901"/>
      <c r="VXQ23" s="1901"/>
      <c r="VXR23" s="1901"/>
      <c r="VXS23" s="1901"/>
      <c r="VXT23" s="1901"/>
      <c r="VXU23" s="1901"/>
      <c r="VXV23" s="1901"/>
      <c r="VXW23" s="1901"/>
      <c r="VXX23" s="1901"/>
      <c r="VXY23" s="1901"/>
      <c r="VXZ23" s="1901"/>
      <c r="VYA23" s="1901"/>
      <c r="VYB23" s="1901"/>
      <c r="VYC23" s="1901"/>
      <c r="VYD23" s="1901"/>
      <c r="VYE23" s="1901"/>
      <c r="VYF23" s="1901"/>
      <c r="VYG23" s="1901"/>
      <c r="VYH23" s="1901"/>
      <c r="VYI23" s="1901"/>
      <c r="VYJ23" s="1901"/>
      <c r="VYK23" s="1901"/>
      <c r="VYL23" s="1901"/>
      <c r="VYM23" s="1901"/>
      <c r="VYN23" s="1901"/>
      <c r="VYO23" s="1901"/>
      <c r="VYP23" s="1901"/>
      <c r="VYQ23" s="1901"/>
      <c r="VYR23" s="1901"/>
      <c r="VYS23" s="1901"/>
      <c r="VYT23" s="1901"/>
      <c r="VYU23" s="1901"/>
      <c r="VYV23" s="1901"/>
      <c r="VYW23" s="1901"/>
      <c r="VYX23" s="1901"/>
      <c r="VYY23" s="1901"/>
      <c r="VYZ23" s="1901"/>
      <c r="VZA23" s="1901"/>
      <c r="VZB23" s="1901"/>
      <c r="VZC23" s="1901"/>
      <c r="VZD23" s="1901"/>
      <c r="VZE23" s="1901"/>
      <c r="VZF23" s="1901"/>
      <c r="VZG23" s="1901"/>
      <c r="VZH23" s="1901"/>
      <c r="VZI23" s="1901"/>
      <c r="VZJ23" s="1901"/>
      <c r="VZK23" s="1901"/>
      <c r="VZL23" s="1901"/>
      <c r="VZM23" s="1901"/>
      <c r="VZN23" s="1901"/>
      <c r="VZO23" s="1901"/>
      <c r="VZP23" s="1901"/>
      <c r="VZQ23" s="1901"/>
      <c r="VZR23" s="1901"/>
      <c r="VZS23" s="1901"/>
      <c r="VZT23" s="1901"/>
      <c r="VZU23" s="1901"/>
      <c r="VZV23" s="1901"/>
      <c r="VZW23" s="1901"/>
      <c r="VZX23" s="1901"/>
      <c r="VZY23" s="1901"/>
      <c r="VZZ23" s="1901"/>
      <c r="WAA23" s="1901"/>
      <c r="WAB23" s="1901"/>
      <c r="WAC23" s="1901"/>
      <c r="WAD23" s="1901"/>
      <c r="WAE23" s="1901"/>
      <c r="WAF23" s="1901"/>
      <c r="WAG23" s="1901"/>
      <c r="WAH23" s="1901"/>
      <c r="WAI23" s="1901"/>
      <c r="WAJ23" s="1901"/>
      <c r="WAK23" s="1901"/>
      <c r="WAL23" s="1901"/>
      <c r="WAM23" s="1901"/>
      <c r="WAN23" s="1901"/>
      <c r="WAO23" s="1901"/>
      <c r="WAP23" s="1901"/>
      <c r="WAQ23" s="1901"/>
      <c r="WAR23" s="1901"/>
      <c r="WAS23" s="1901"/>
      <c r="WAT23" s="1901"/>
      <c r="WAU23" s="1901"/>
      <c r="WAV23" s="1901"/>
      <c r="WAW23" s="1901"/>
      <c r="WAX23" s="1901"/>
      <c r="WAY23" s="1901"/>
      <c r="WAZ23" s="1901"/>
      <c r="WBA23" s="1901"/>
      <c r="WBB23" s="1901"/>
      <c r="WBC23" s="1901"/>
      <c r="WBD23" s="1901"/>
      <c r="WBE23" s="1901"/>
      <c r="WBF23" s="1901"/>
      <c r="WBG23" s="1901"/>
      <c r="WBH23" s="1901"/>
      <c r="WBI23" s="1901"/>
      <c r="WBJ23" s="1901"/>
      <c r="WBK23" s="1901"/>
      <c r="WBL23" s="1901"/>
      <c r="WBM23" s="1901"/>
      <c r="WBN23" s="1901"/>
      <c r="WBO23" s="1901"/>
      <c r="WBP23" s="1901"/>
      <c r="WBQ23" s="1901"/>
      <c r="WBR23" s="1901"/>
      <c r="WBS23" s="1901"/>
      <c r="WBT23" s="1901"/>
      <c r="WBU23" s="1901"/>
      <c r="WBV23" s="1901"/>
      <c r="WBW23" s="1901"/>
      <c r="WBX23" s="1901"/>
      <c r="WBY23" s="1901"/>
      <c r="WBZ23" s="1901"/>
      <c r="WCA23" s="1901"/>
      <c r="WCB23" s="1901"/>
      <c r="WCC23" s="1901"/>
      <c r="WCD23" s="1901"/>
      <c r="WCE23" s="1901"/>
      <c r="WCF23" s="1901"/>
      <c r="WCG23" s="1901"/>
      <c r="WCH23" s="1901"/>
      <c r="WCI23" s="1901"/>
      <c r="WCJ23" s="1901"/>
      <c r="WCK23" s="1901"/>
      <c r="WCL23" s="1901"/>
      <c r="WCM23" s="1901"/>
      <c r="WCN23" s="1901"/>
      <c r="WCO23" s="1901"/>
      <c r="WCP23" s="1901"/>
      <c r="WCQ23" s="1901"/>
      <c r="WCR23" s="1901"/>
      <c r="WCS23" s="1901"/>
      <c r="WCT23" s="1901"/>
      <c r="WCU23" s="1901"/>
      <c r="WCV23" s="1901"/>
      <c r="WCW23" s="1901"/>
      <c r="WCX23" s="1901"/>
      <c r="WCY23" s="1901"/>
      <c r="WCZ23" s="1901"/>
      <c r="WDA23" s="1901"/>
      <c r="WDB23" s="1901"/>
      <c r="WDC23" s="1901"/>
      <c r="WDD23" s="1901"/>
      <c r="WDE23" s="1901"/>
      <c r="WDF23" s="1901"/>
      <c r="WDG23" s="1901"/>
      <c r="WDH23" s="1901"/>
      <c r="WDI23" s="1901"/>
      <c r="WDJ23" s="1901"/>
      <c r="WDK23" s="1901"/>
      <c r="WDL23" s="1901"/>
      <c r="WDM23" s="1901"/>
      <c r="WDN23" s="1901"/>
      <c r="WDO23" s="1901"/>
      <c r="WDP23" s="1901"/>
      <c r="WDQ23" s="1901"/>
      <c r="WDR23" s="1901"/>
      <c r="WDS23" s="1901"/>
      <c r="WDT23" s="1901"/>
      <c r="WDU23" s="1901"/>
      <c r="WDV23" s="1901"/>
      <c r="WDW23" s="1901"/>
      <c r="WDX23" s="1901"/>
      <c r="WDY23" s="1901"/>
      <c r="WDZ23" s="1901"/>
      <c r="WEA23" s="1901"/>
      <c r="WEB23" s="1901"/>
      <c r="WEC23" s="1901"/>
      <c r="WED23" s="1901"/>
      <c r="WEE23" s="1901"/>
      <c r="WEF23" s="1901"/>
      <c r="WEG23" s="1901"/>
      <c r="WEH23" s="1901"/>
      <c r="WEI23" s="1901"/>
      <c r="WEJ23" s="1901"/>
      <c r="WEK23" s="1901"/>
      <c r="WEL23" s="1901"/>
      <c r="WEM23" s="1901"/>
      <c r="WEN23" s="1901"/>
      <c r="WEO23" s="1901"/>
      <c r="WEP23" s="1901"/>
      <c r="WEQ23" s="1901"/>
      <c r="WER23" s="1901"/>
      <c r="WES23" s="1901"/>
      <c r="WET23" s="1901"/>
      <c r="WEU23" s="1901"/>
      <c r="WEV23" s="1901"/>
      <c r="WEW23" s="1901"/>
      <c r="WEX23" s="1901"/>
      <c r="WEY23" s="1901"/>
      <c r="WEZ23" s="1901"/>
      <c r="WFA23" s="1901"/>
      <c r="WFB23" s="1901"/>
      <c r="WFC23" s="1901"/>
      <c r="WFD23" s="1901"/>
      <c r="WFE23" s="1901"/>
      <c r="WFF23" s="1901"/>
      <c r="WFG23" s="1901"/>
      <c r="WFH23" s="1901"/>
      <c r="WFI23" s="1901"/>
      <c r="WFJ23" s="1901"/>
      <c r="WFK23" s="1901"/>
      <c r="WFL23" s="1901"/>
      <c r="WFM23" s="1901"/>
      <c r="WFN23" s="1901"/>
      <c r="WFO23" s="1901"/>
      <c r="WFP23" s="1901"/>
      <c r="WFQ23" s="1901"/>
      <c r="WFR23" s="1901"/>
      <c r="WFS23" s="1901"/>
      <c r="WFT23" s="1901"/>
      <c r="WFU23" s="1901"/>
      <c r="WFV23" s="1901"/>
      <c r="WFW23" s="1901"/>
      <c r="WFX23" s="1901"/>
      <c r="WFY23" s="1901"/>
      <c r="WFZ23" s="1901"/>
      <c r="WGA23" s="1901"/>
      <c r="WGB23" s="1901"/>
      <c r="WGC23" s="1901"/>
      <c r="WGD23" s="1901"/>
      <c r="WGE23" s="1901"/>
      <c r="WGF23" s="1901"/>
      <c r="WGG23" s="1901"/>
      <c r="WGH23" s="1901"/>
      <c r="WGI23" s="1901"/>
      <c r="WGJ23" s="1901"/>
      <c r="WGK23" s="1901"/>
      <c r="WGL23" s="1901"/>
      <c r="WGM23" s="1901"/>
      <c r="WGN23" s="1901"/>
      <c r="WGO23" s="1901"/>
      <c r="WGP23" s="1901"/>
      <c r="WGQ23" s="1901"/>
      <c r="WGR23" s="1901"/>
      <c r="WGS23" s="1901"/>
      <c r="WGT23" s="1901"/>
      <c r="WGU23" s="1901"/>
      <c r="WGV23" s="1901"/>
      <c r="WGW23" s="1901"/>
      <c r="WGX23" s="1901"/>
      <c r="WGY23" s="1901"/>
      <c r="WGZ23" s="1901"/>
      <c r="WHA23" s="1901"/>
      <c r="WHB23" s="1901"/>
      <c r="WHC23" s="1901"/>
      <c r="WHD23" s="1901"/>
      <c r="WHE23" s="1901"/>
      <c r="WHF23" s="1901"/>
      <c r="WHG23" s="1901"/>
      <c r="WHH23" s="1901"/>
      <c r="WHI23" s="1901"/>
      <c r="WHJ23" s="1901"/>
      <c r="WHK23" s="1901"/>
      <c r="WHL23" s="1901"/>
      <c r="WHM23" s="1901"/>
      <c r="WHN23" s="1901"/>
      <c r="WHO23" s="1901"/>
      <c r="WHP23" s="1901"/>
      <c r="WHQ23" s="1901"/>
      <c r="WHR23" s="1901"/>
      <c r="WHS23" s="1901"/>
      <c r="WHT23" s="1901"/>
      <c r="WHU23" s="1901"/>
      <c r="WHV23" s="1901"/>
      <c r="WHW23" s="1901"/>
      <c r="WHX23" s="1901"/>
      <c r="WHY23" s="1901"/>
      <c r="WHZ23" s="1901"/>
      <c r="WIA23" s="1901"/>
      <c r="WIB23" s="1901"/>
      <c r="WIC23" s="1901"/>
      <c r="WID23" s="1901"/>
      <c r="WIE23" s="1901"/>
      <c r="WIF23" s="1901"/>
      <c r="WIG23" s="1901"/>
      <c r="WIH23" s="1901"/>
      <c r="WII23" s="1901"/>
      <c r="WIJ23" s="1901"/>
      <c r="WIK23" s="1901"/>
      <c r="WIL23" s="1901"/>
      <c r="WIM23" s="1901"/>
      <c r="WIN23" s="1901"/>
      <c r="WIO23" s="1901"/>
      <c r="WIP23" s="1901"/>
      <c r="WIQ23" s="1901"/>
      <c r="WIR23" s="1901"/>
      <c r="WIS23" s="1901"/>
      <c r="WIT23" s="1901"/>
      <c r="WIU23" s="1901"/>
      <c r="WIV23" s="1901"/>
      <c r="WIW23" s="1901"/>
      <c r="WIX23" s="1901"/>
      <c r="WIY23" s="1901"/>
      <c r="WIZ23" s="1901"/>
      <c r="WJA23" s="1901"/>
      <c r="WJB23" s="1901"/>
      <c r="WJC23" s="1901"/>
      <c r="WJD23" s="1901"/>
      <c r="WJE23" s="1901"/>
      <c r="WJF23" s="1901"/>
      <c r="WJG23" s="1901"/>
      <c r="WJH23" s="1901"/>
      <c r="WJI23" s="1901"/>
      <c r="WJJ23" s="1901"/>
      <c r="WJK23" s="1901"/>
      <c r="WJL23" s="1901"/>
      <c r="WJM23" s="1901"/>
      <c r="WJN23" s="1901"/>
      <c r="WJO23" s="1901"/>
      <c r="WJP23" s="1901"/>
      <c r="WJQ23" s="1901"/>
      <c r="WJR23" s="1901"/>
      <c r="WJS23" s="1901"/>
      <c r="WJT23" s="1901"/>
      <c r="WJU23" s="1901"/>
      <c r="WJV23" s="1901"/>
      <c r="WJW23" s="1901"/>
      <c r="WJX23" s="1901"/>
      <c r="WJY23" s="1901"/>
      <c r="WJZ23" s="1901"/>
      <c r="WKA23" s="1901"/>
      <c r="WKB23" s="1901"/>
      <c r="WKC23" s="1901"/>
      <c r="WKD23" s="1901"/>
      <c r="WKE23" s="1901"/>
      <c r="WKF23" s="1901"/>
      <c r="WKG23" s="1901"/>
      <c r="WKH23" s="1901"/>
      <c r="WKI23" s="1901"/>
      <c r="WKJ23" s="1901"/>
      <c r="WKK23" s="1901"/>
      <c r="WKL23" s="1901"/>
      <c r="WKM23" s="1901"/>
      <c r="WKN23" s="1901"/>
      <c r="WKO23" s="1901"/>
      <c r="WKP23" s="1901"/>
      <c r="WKQ23" s="1901"/>
      <c r="WKR23" s="1901"/>
      <c r="WKS23" s="1901"/>
      <c r="WKT23" s="1901"/>
      <c r="WKU23" s="1901"/>
      <c r="WKV23" s="1901"/>
      <c r="WKW23" s="1901"/>
      <c r="WKX23" s="1901"/>
      <c r="WKY23" s="1901"/>
      <c r="WKZ23" s="1901"/>
      <c r="WLA23" s="1901"/>
      <c r="WLB23" s="1901"/>
      <c r="WLC23" s="1901"/>
      <c r="WLD23" s="1901"/>
      <c r="WLE23" s="1901"/>
      <c r="WLF23" s="1901"/>
      <c r="WLG23" s="1901"/>
      <c r="WLH23" s="1901"/>
      <c r="WLI23" s="1901"/>
      <c r="WLJ23" s="1901"/>
      <c r="WLK23" s="1901"/>
      <c r="WLL23" s="1901"/>
      <c r="WLM23" s="1901"/>
      <c r="WLN23" s="1901"/>
      <c r="WLO23" s="1901"/>
      <c r="WLP23" s="1901"/>
      <c r="WLQ23" s="1901"/>
      <c r="WLR23" s="1901"/>
      <c r="WLS23" s="1901"/>
      <c r="WLT23" s="1901"/>
      <c r="WLU23" s="1901"/>
      <c r="WLV23" s="1901"/>
      <c r="WLW23" s="1901"/>
      <c r="WLX23" s="1901"/>
      <c r="WLY23" s="1901"/>
      <c r="WLZ23" s="1901"/>
      <c r="WMA23" s="1901"/>
      <c r="WMB23" s="1901"/>
      <c r="WMC23" s="1901"/>
      <c r="WMD23" s="1901"/>
      <c r="WME23" s="1901"/>
      <c r="WMF23" s="1901"/>
      <c r="WMG23" s="1901"/>
      <c r="WMH23" s="1901"/>
      <c r="WMI23" s="1901"/>
      <c r="WMJ23" s="1901"/>
      <c r="WMK23" s="1901"/>
      <c r="WML23" s="1901"/>
      <c r="WMM23" s="1901"/>
      <c r="WMN23" s="1901"/>
      <c r="WMO23" s="1901"/>
      <c r="WMP23" s="1901"/>
      <c r="WMQ23" s="1901"/>
      <c r="WMR23" s="1901"/>
      <c r="WMS23" s="1901"/>
      <c r="WMT23" s="1901"/>
      <c r="WMU23" s="1901"/>
      <c r="WMV23" s="1901"/>
      <c r="WMW23" s="1901"/>
      <c r="WMX23" s="1901"/>
      <c r="WMY23" s="1901"/>
      <c r="WMZ23" s="1901"/>
      <c r="WNA23" s="1901"/>
      <c r="WNB23" s="1901"/>
      <c r="WNC23" s="1901"/>
      <c r="WND23" s="1901"/>
      <c r="WNE23" s="1901"/>
      <c r="WNF23" s="1901"/>
      <c r="WNG23" s="1901"/>
      <c r="WNH23" s="1901"/>
      <c r="WNI23" s="1901"/>
      <c r="WNJ23" s="1901"/>
      <c r="WNK23" s="1901"/>
      <c r="WNL23" s="1901"/>
      <c r="WNM23" s="1901"/>
      <c r="WNN23" s="1901"/>
      <c r="WNO23" s="1901"/>
      <c r="WNP23" s="1901"/>
      <c r="WNQ23" s="1901"/>
      <c r="WNR23" s="1901"/>
      <c r="WNS23" s="1901"/>
      <c r="WNT23" s="1901"/>
      <c r="WNU23" s="1901"/>
      <c r="WNV23" s="1901"/>
      <c r="WNW23" s="1901"/>
      <c r="WNX23" s="1901"/>
      <c r="WNY23" s="1901"/>
      <c r="WNZ23" s="1901"/>
      <c r="WOA23" s="1901"/>
      <c r="WOB23" s="1901"/>
      <c r="WOC23" s="1901"/>
      <c r="WOD23" s="1901"/>
      <c r="WOE23" s="1901"/>
      <c r="WOF23" s="1901"/>
      <c r="WOG23" s="1901"/>
      <c r="WOH23" s="1901"/>
      <c r="WOI23" s="1901"/>
      <c r="WOJ23" s="1901"/>
      <c r="WOK23" s="1901"/>
      <c r="WOL23" s="1901"/>
      <c r="WOM23" s="1901"/>
      <c r="WON23" s="1901"/>
      <c r="WOO23" s="1901"/>
      <c r="WOP23" s="1901"/>
      <c r="WOQ23" s="1901"/>
      <c r="WOR23" s="1901"/>
      <c r="WOS23" s="1901"/>
      <c r="WOT23" s="1901"/>
      <c r="WOU23" s="1901"/>
      <c r="WOV23" s="1901"/>
      <c r="WOW23" s="1901"/>
      <c r="WOX23" s="1901"/>
      <c r="WOY23" s="1901"/>
      <c r="WOZ23" s="1901"/>
      <c r="WPA23" s="1901"/>
      <c r="WPB23" s="1901"/>
      <c r="WPC23" s="1901"/>
      <c r="WPD23" s="1901"/>
      <c r="WPE23" s="1901"/>
      <c r="WPF23" s="1901"/>
      <c r="WPG23" s="1901"/>
      <c r="WPH23" s="1901"/>
      <c r="WPI23" s="1901"/>
      <c r="WPJ23" s="1901"/>
      <c r="WPK23" s="1901"/>
      <c r="WPL23" s="1901"/>
      <c r="WPM23" s="1901"/>
      <c r="WPN23" s="1901"/>
      <c r="WPO23" s="1901"/>
      <c r="WPP23" s="1901"/>
      <c r="WPQ23" s="1901"/>
      <c r="WPR23" s="1901"/>
      <c r="WPS23" s="1901"/>
      <c r="WPT23" s="1901"/>
      <c r="WPU23" s="1901"/>
      <c r="WPV23" s="1901"/>
      <c r="WPW23" s="1901"/>
      <c r="WPX23" s="1901"/>
      <c r="WPY23" s="1901"/>
      <c r="WPZ23" s="1901"/>
      <c r="WQA23" s="1901"/>
      <c r="WQB23" s="1901"/>
      <c r="WQC23" s="1901"/>
      <c r="WQD23" s="1901"/>
      <c r="WQE23" s="1901"/>
      <c r="WQF23" s="1901"/>
      <c r="WQG23" s="1901"/>
      <c r="WQH23" s="1901"/>
      <c r="WQI23" s="1901"/>
      <c r="WQJ23" s="1901"/>
      <c r="WQK23" s="1901"/>
      <c r="WQL23" s="1901"/>
      <c r="WQM23" s="1901"/>
      <c r="WQN23" s="1901"/>
      <c r="WQO23" s="1901"/>
      <c r="WQP23" s="1901"/>
      <c r="WQQ23" s="1901"/>
      <c r="WQR23" s="1901"/>
      <c r="WQS23" s="1901"/>
      <c r="WQT23" s="1901"/>
      <c r="WQU23" s="1901"/>
      <c r="WQV23" s="1901"/>
      <c r="WQW23" s="1901"/>
      <c r="WQX23" s="1901"/>
      <c r="WQY23" s="1901"/>
      <c r="WQZ23" s="1901"/>
      <c r="WRA23" s="1901"/>
      <c r="WRB23" s="1901"/>
      <c r="WRC23" s="1901"/>
      <c r="WRD23" s="1901"/>
      <c r="WRE23" s="1901"/>
      <c r="WRF23" s="1901"/>
      <c r="WRG23" s="1901"/>
      <c r="WRH23" s="1901"/>
      <c r="WRI23" s="1901"/>
      <c r="WRJ23" s="1901"/>
      <c r="WRK23" s="1901"/>
      <c r="WRL23" s="1901"/>
      <c r="WRM23" s="1901"/>
      <c r="WRN23" s="1901"/>
      <c r="WRO23" s="1901"/>
      <c r="WRP23" s="1901"/>
      <c r="WRQ23" s="1901"/>
      <c r="WRR23" s="1901"/>
      <c r="WRS23" s="1901"/>
      <c r="WRT23" s="1901"/>
      <c r="WRU23" s="1901"/>
      <c r="WRV23" s="1901"/>
      <c r="WRW23" s="1901"/>
      <c r="WRX23" s="1901"/>
      <c r="WRY23" s="1901"/>
      <c r="WRZ23" s="1901"/>
      <c r="WSA23" s="1901"/>
      <c r="WSB23" s="1901"/>
      <c r="WSC23" s="1901"/>
      <c r="WSD23" s="1901"/>
      <c r="WSE23" s="1901"/>
      <c r="WSF23" s="1901"/>
      <c r="WSG23" s="1901"/>
      <c r="WSH23" s="1901"/>
      <c r="WSI23" s="1901"/>
      <c r="WSJ23" s="1901"/>
      <c r="WSK23" s="1901"/>
      <c r="WSL23" s="1901"/>
      <c r="WSM23" s="1901"/>
      <c r="WSN23" s="1901"/>
      <c r="WSO23" s="1901"/>
      <c r="WSP23" s="1901"/>
      <c r="WSQ23" s="1901"/>
      <c r="WSR23" s="1901"/>
      <c r="WSS23" s="1901"/>
      <c r="WST23" s="1901"/>
      <c r="WSU23" s="1901"/>
      <c r="WSV23" s="1901"/>
      <c r="WSW23" s="1901"/>
      <c r="WSX23" s="1901"/>
      <c r="WSY23" s="1901"/>
      <c r="WSZ23" s="1901"/>
      <c r="WTA23" s="1901"/>
      <c r="WTB23" s="1901"/>
      <c r="WTC23" s="1901"/>
      <c r="WTD23" s="1901"/>
      <c r="WTE23" s="1901"/>
      <c r="WTF23" s="1901"/>
      <c r="WTG23" s="1901"/>
      <c r="WTH23" s="1901"/>
      <c r="WTI23" s="1901"/>
      <c r="WTJ23" s="1901"/>
      <c r="WTK23" s="1901"/>
      <c r="WTL23" s="1901"/>
      <c r="WTM23" s="1901"/>
      <c r="WTN23" s="1901"/>
      <c r="WTO23" s="1901"/>
      <c r="WTP23" s="1901"/>
      <c r="WTQ23" s="1901"/>
      <c r="WTR23" s="1901"/>
      <c r="WTS23" s="1901"/>
      <c r="WTT23" s="1901"/>
      <c r="WTU23" s="1901"/>
      <c r="WTV23" s="1901"/>
      <c r="WTW23" s="1901"/>
      <c r="WTX23" s="1901"/>
      <c r="WTY23" s="1901"/>
      <c r="WTZ23" s="1901"/>
      <c r="WUA23" s="1901"/>
      <c r="WUB23" s="1901"/>
      <c r="WUC23" s="1901"/>
      <c r="WUD23" s="1901"/>
      <c r="WUE23" s="1901"/>
      <c r="WUF23" s="1901"/>
      <c r="WUG23" s="1901"/>
      <c r="WUH23" s="1901"/>
      <c r="WUI23" s="1901"/>
      <c r="WUJ23" s="1901"/>
      <c r="WUK23" s="1901"/>
      <c r="WUL23" s="1901"/>
      <c r="WUM23" s="1901"/>
      <c r="WUN23" s="1901"/>
      <c r="WUO23" s="1901"/>
      <c r="WUP23" s="1901"/>
      <c r="WUQ23" s="1901"/>
      <c r="WUR23" s="1901"/>
      <c r="WUS23" s="1901"/>
      <c r="WUT23" s="1901"/>
      <c r="WUU23" s="1901"/>
      <c r="WUV23" s="1901"/>
      <c r="WUW23" s="1901"/>
      <c r="WUX23" s="1901"/>
      <c r="WUY23" s="1901"/>
      <c r="WUZ23" s="1901"/>
      <c r="WVA23" s="1901"/>
      <c r="WVB23" s="1901"/>
      <c r="WVC23" s="1901"/>
      <c r="WVD23" s="1901"/>
      <c r="WVE23" s="1901"/>
      <c r="WVF23" s="1901"/>
      <c r="WVG23" s="1901"/>
      <c r="WVH23" s="1901"/>
      <c r="WVI23" s="1901"/>
      <c r="WVJ23" s="1901"/>
      <c r="WVK23" s="1901"/>
      <c r="WVL23" s="1901"/>
      <c r="WVM23" s="1901"/>
      <c r="WVN23" s="1901"/>
      <c r="WVO23" s="1901"/>
      <c r="WVP23" s="1901"/>
      <c r="WVQ23" s="1901"/>
      <c r="WVR23" s="1901"/>
      <c r="WVS23" s="1901"/>
      <c r="WVT23" s="1901"/>
      <c r="WVU23" s="1901"/>
      <c r="WVV23" s="1901"/>
      <c r="WVW23" s="1901"/>
      <c r="WVX23" s="1901"/>
      <c r="WVY23" s="1901"/>
      <c r="WVZ23" s="1901"/>
      <c r="WWA23" s="1901"/>
      <c r="WWB23" s="1901"/>
      <c r="WWC23" s="1901"/>
      <c r="WWD23" s="1901"/>
      <c r="WWE23" s="1901"/>
      <c r="WWF23" s="1901"/>
      <c r="WWG23" s="1901"/>
      <c r="WWH23" s="1901"/>
      <c r="WWI23" s="1901"/>
      <c r="WWJ23" s="1901"/>
      <c r="WWK23" s="1901"/>
      <c r="WWL23" s="1901"/>
      <c r="WWM23" s="1901"/>
      <c r="WWN23" s="1901"/>
      <c r="WWO23" s="1901"/>
      <c r="WWP23" s="1901"/>
      <c r="WWQ23" s="1901"/>
      <c r="WWR23" s="1901"/>
      <c r="WWS23" s="1901"/>
      <c r="WWT23" s="1901"/>
      <c r="WWU23" s="1901"/>
      <c r="WWV23" s="1901"/>
      <c r="WWW23" s="1901"/>
      <c r="WWX23" s="1901"/>
      <c r="WWY23" s="1901"/>
      <c r="WWZ23" s="1901"/>
      <c r="WXA23" s="1901"/>
      <c r="WXB23" s="1901"/>
      <c r="WXC23" s="1901"/>
      <c r="WXD23" s="1901"/>
      <c r="WXE23" s="1901"/>
      <c r="WXF23" s="1901"/>
      <c r="WXG23" s="1901"/>
      <c r="WXH23" s="1901"/>
      <c r="WXI23" s="1901"/>
      <c r="WXJ23" s="1901"/>
      <c r="WXK23" s="1901"/>
      <c r="WXL23" s="1901"/>
      <c r="WXM23" s="1901"/>
      <c r="WXN23" s="1901"/>
      <c r="WXO23" s="1901"/>
      <c r="WXP23" s="1901"/>
      <c r="WXQ23" s="1901"/>
      <c r="WXR23" s="1901"/>
      <c r="WXS23" s="1901"/>
      <c r="WXT23" s="1901"/>
      <c r="WXU23" s="1901"/>
      <c r="WXV23" s="1901"/>
      <c r="WXW23" s="1901"/>
      <c r="WXX23" s="1901"/>
      <c r="WXY23" s="1901"/>
      <c r="WXZ23" s="1901"/>
      <c r="WYA23" s="1901"/>
      <c r="WYB23" s="1901"/>
      <c r="WYC23" s="1901"/>
      <c r="WYD23" s="1901"/>
      <c r="WYE23" s="1901"/>
      <c r="WYF23" s="1901"/>
      <c r="WYG23" s="1901"/>
      <c r="WYH23" s="1901"/>
      <c r="WYI23" s="1901"/>
      <c r="WYJ23" s="1901"/>
      <c r="WYK23" s="1901"/>
      <c r="WYL23" s="1901"/>
      <c r="WYM23" s="1901"/>
      <c r="WYN23" s="1901"/>
      <c r="WYO23" s="1901"/>
      <c r="WYP23" s="1901"/>
      <c r="WYQ23" s="1901"/>
      <c r="WYR23" s="1901"/>
      <c r="WYS23" s="1901"/>
      <c r="WYT23" s="1901"/>
      <c r="WYU23" s="1901"/>
      <c r="WYV23" s="1901"/>
      <c r="WYW23" s="1901"/>
      <c r="WYX23" s="1901"/>
      <c r="WYY23" s="1901"/>
      <c r="WYZ23" s="1901"/>
      <c r="WZA23" s="1901"/>
      <c r="WZB23" s="1901"/>
      <c r="WZC23" s="1901"/>
      <c r="WZD23" s="1901"/>
      <c r="WZE23" s="1901"/>
      <c r="WZF23" s="1901"/>
      <c r="WZG23" s="1901"/>
      <c r="WZH23" s="1901"/>
      <c r="WZI23" s="1901"/>
      <c r="WZJ23" s="1901"/>
      <c r="WZK23" s="1901"/>
      <c r="WZL23" s="1901"/>
      <c r="WZM23" s="1901"/>
      <c r="WZN23" s="1901"/>
      <c r="WZO23" s="1901"/>
      <c r="WZP23" s="1901"/>
      <c r="WZQ23" s="1901"/>
      <c r="WZR23" s="1901"/>
      <c r="WZS23" s="1901"/>
      <c r="WZT23" s="1901"/>
      <c r="WZU23" s="1901"/>
      <c r="WZV23" s="1901"/>
      <c r="WZW23" s="1901"/>
      <c r="WZX23" s="1901"/>
      <c r="WZY23" s="1901"/>
      <c r="WZZ23" s="1901"/>
      <c r="XAA23" s="1901"/>
      <c r="XAB23" s="1901"/>
      <c r="XAC23" s="1901"/>
      <c r="XAD23" s="1901"/>
      <c r="XAE23" s="1901"/>
      <c r="XAF23" s="1901"/>
      <c r="XAG23" s="1901"/>
      <c r="XAH23" s="1901"/>
      <c r="XAI23" s="1901"/>
      <c r="XAJ23" s="1901"/>
      <c r="XAK23" s="1901"/>
      <c r="XAL23" s="1901"/>
      <c r="XAM23" s="1901"/>
      <c r="XAN23" s="1901"/>
      <c r="XAO23" s="1901"/>
      <c r="XAP23" s="1901"/>
      <c r="XAQ23" s="1901"/>
      <c r="XAR23" s="1901"/>
      <c r="XAS23" s="1901"/>
      <c r="XAT23" s="1901"/>
      <c r="XAU23" s="1901"/>
      <c r="XAV23" s="1901"/>
      <c r="XAW23" s="1901"/>
      <c r="XAX23" s="1901"/>
      <c r="XAY23" s="1901"/>
      <c r="XAZ23" s="1901"/>
      <c r="XBA23" s="1901"/>
      <c r="XBB23" s="1901"/>
      <c r="XBC23" s="1901"/>
      <c r="XBD23" s="1901"/>
      <c r="XBE23" s="1901"/>
      <c r="XBF23" s="1901"/>
      <c r="XBG23" s="1901"/>
      <c r="XBH23" s="1901"/>
      <c r="XBI23" s="1901"/>
      <c r="XBJ23" s="1901"/>
      <c r="XBK23" s="1901"/>
      <c r="XBL23" s="1901"/>
      <c r="XBM23" s="1901"/>
      <c r="XBN23" s="1901"/>
      <c r="XBO23" s="1901"/>
      <c r="XBP23" s="1901"/>
      <c r="XBQ23" s="1901"/>
      <c r="XBR23" s="1901"/>
      <c r="XBS23" s="1901"/>
      <c r="XBT23" s="1901"/>
      <c r="XBU23" s="1901"/>
      <c r="XBV23" s="1901"/>
      <c r="XBW23" s="1901"/>
      <c r="XBX23" s="1901"/>
      <c r="XBY23" s="1901"/>
      <c r="XBZ23" s="1901"/>
      <c r="XCA23" s="1901"/>
      <c r="XCB23" s="1901"/>
      <c r="XCC23" s="1901"/>
      <c r="XCD23" s="1901"/>
      <c r="XCE23" s="1901"/>
      <c r="XCF23" s="1901"/>
      <c r="XCG23" s="1901"/>
      <c r="XCH23" s="1901"/>
      <c r="XCI23" s="1901"/>
      <c r="XCJ23" s="1901"/>
      <c r="XCK23" s="1901"/>
      <c r="XCL23" s="1901"/>
      <c r="XCM23" s="1901"/>
      <c r="XCN23" s="1901"/>
      <c r="XCO23" s="1901"/>
      <c r="XCP23" s="1901"/>
      <c r="XCQ23" s="1901"/>
      <c r="XCR23" s="1901"/>
      <c r="XCS23" s="1901"/>
      <c r="XCT23" s="1901"/>
      <c r="XCU23" s="1901"/>
      <c r="XCV23" s="1901"/>
      <c r="XCW23" s="1901"/>
      <c r="XCX23" s="1901"/>
      <c r="XCY23" s="1901"/>
      <c r="XCZ23" s="1901"/>
      <c r="XDA23" s="1901"/>
      <c r="XDB23" s="1901"/>
      <c r="XDC23" s="1901"/>
      <c r="XDD23" s="1901"/>
      <c r="XDE23" s="1901"/>
      <c r="XDF23" s="1901"/>
      <c r="XDG23" s="1901"/>
      <c r="XDH23" s="1901"/>
      <c r="XDI23" s="1901"/>
      <c r="XDJ23" s="1901"/>
      <c r="XDK23" s="1901"/>
      <c r="XDL23" s="1901"/>
      <c r="XDM23" s="1901"/>
      <c r="XDN23" s="1901"/>
      <c r="XDO23" s="1901"/>
      <c r="XDP23" s="1901"/>
      <c r="XDQ23" s="1901"/>
      <c r="XDR23" s="1901"/>
      <c r="XDS23" s="1901"/>
      <c r="XDT23" s="1901"/>
      <c r="XDU23" s="1901"/>
      <c r="XDV23" s="1901"/>
      <c r="XDW23" s="1901"/>
      <c r="XDX23" s="1901"/>
      <c r="XDY23" s="1901"/>
      <c r="XDZ23" s="1901"/>
      <c r="XEA23" s="1901"/>
      <c r="XEB23" s="1901"/>
    </row>
    <row r="24" spans="1:16356" ht="15" customHeight="1" x14ac:dyDescent="0.25">
      <c r="A24" s="1919"/>
      <c r="B24" s="1866"/>
      <c r="C24" s="1933" t="s">
        <v>1517</v>
      </c>
      <c r="D24" s="1934" t="s">
        <v>657</v>
      </c>
      <c r="E24" s="1934" t="s">
        <v>658</v>
      </c>
      <c r="F24" s="1934" t="s">
        <v>659</v>
      </c>
      <c r="G24" s="1934" t="s">
        <v>1518</v>
      </c>
      <c r="H24" s="1936" t="s">
        <v>1519</v>
      </c>
      <c r="I24" s="1938" t="s">
        <v>1517</v>
      </c>
      <c r="J24" s="1934" t="s">
        <v>657</v>
      </c>
      <c r="K24" s="1934" t="s">
        <v>658</v>
      </c>
      <c r="L24" s="1934" t="s">
        <v>659</v>
      </c>
      <c r="M24" s="1934" t="s">
        <v>1518</v>
      </c>
      <c r="N24" s="1935" t="s">
        <v>1519</v>
      </c>
      <c r="P24" s="1916"/>
      <c r="Q24" s="1900"/>
    </row>
    <row r="25" spans="1:16356" ht="15" customHeight="1" x14ac:dyDescent="0.25">
      <c r="A25" s="1919"/>
      <c r="B25" s="1841" t="s">
        <v>2028</v>
      </c>
      <c r="C25" s="1060"/>
      <c r="D25" s="1425"/>
      <c r="E25" s="1425"/>
      <c r="F25" s="1425"/>
      <c r="G25" s="1425"/>
      <c r="H25" s="1942"/>
      <c r="I25" s="1939"/>
      <c r="J25" s="1425"/>
      <c r="K25" s="1425"/>
      <c r="L25" s="1425"/>
      <c r="M25" s="1425"/>
      <c r="N25" s="2461"/>
      <c r="O25" s="1900"/>
      <c r="P25" s="1916"/>
      <c r="Q25" s="1900"/>
    </row>
    <row r="26" spans="1:16356" ht="15" customHeight="1" x14ac:dyDescent="0.25">
      <c r="A26" s="1913"/>
      <c r="B26" s="1932" t="s">
        <v>1554</v>
      </c>
      <c r="C26" s="205">
        <f t="shared" ref="C26:H26" si="8">SUM(C27:C29)</f>
        <v>0</v>
      </c>
      <c r="D26" s="33">
        <f t="shared" si="8"/>
        <v>0</v>
      </c>
      <c r="E26" s="33">
        <f t="shared" si="8"/>
        <v>0</v>
      </c>
      <c r="F26" s="33">
        <f t="shared" si="8"/>
        <v>0</v>
      </c>
      <c r="G26" s="33">
        <f t="shared" si="8"/>
        <v>0</v>
      </c>
      <c r="H26" s="1943">
        <f t="shared" si="8"/>
        <v>0</v>
      </c>
      <c r="I26" s="1760">
        <f>SUM(I27:I28)</f>
        <v>0</v>
      </c>
      <c r="J26" s="33">
        <f t="shared" ref="J26:N26" si="9">SUM(J27:J28)</f>
        <v>0</v>
      </c>
      <c r="K26" s="33">
        <f t="shared" si="9"/>
        <v>0</v>
      </c>
      <c r="L26" s="33">
        <f t="shared" si="9"/>
        <v>0</v>
      </c>
      <c r="M26" s="33">
        <f t="shared" si="9"/>
        <v>0</v>
      </c>
      <c r="N26" s="9">
        <f t="shared" si="9"/>
        <v>0</v>
      </c>
      <c r="O26" s="1900"/>
      <c r="P26" s="1916"/>
      <c r="Q26" s="1900"/>
    </row>
    <row r="27" spans="1:16356" ht="15" customHeight="1" x14ac:dyDescent="0.25">
      <c r="A27" s="1913"/>
      <c r="B27" s="1940" t="s">
        <v>2067</v>
      </c>
      <c r="C27" s="1870"/>
      <c r="D27" s="1868"/>
      <c r="E27" s="1868"/>
      <c r="F27" s="1868"/>
      <c r="G27" s="1868"/>
      <c r="H27" s="1869"/>
      <c r="I27" s="1867"/>
      <c r="J27" s="1868"/>
      <c r="K27" s="1868"/>
      <c r="L27" s="1868"/>
      <c r="M27" s="1868"/>
      <c r="N27" s="1871"/>
      <c r="O27" s="1854"/>
      <c r="P27" s="1916"/>
      <c r="Q27" s="1900"/>
    </row>
    <row r="28" spans="1:16356" ht="15" customHeight="1" x14ac:dyDescent="0.25">
      <c r="A28" s="1913"/>
      <c r="B28" s="1940" t="s">
        <v>2072</v>
      </c>
      <c r="C28" s="1870"/>
      <c r="D28" s="1868"/>
      <c r="E28" s="1868"/>
      <c r="F28" s="1868"/>
      <c r="G28" s="1868"/>
      <c r="H28" s="1869"/>
      <c r="I28" s="1867"/>
      <c r="J28" s="1868"/>
      <c r="K28" s="1868"/>
      <c r="L28" s="1868"/>
      <c r="M28" s="1868"/>
      <c r="N28" s="1871"/>
      <c r="O28" s="1854"/>
      <c r="P28" s="1916"/>
      <c r="Q28" s="1900"/>
    </row>
    <row r="29" spans="1:16356" ht="15" customHeight="1" x14ac:dyDescent="0.25">
      <c r="A29" s="1913"/>
      <c r="B29" s="1940" t="s">
        <v>2071</v>
      </c>
      <c r="C29" s="1870"/>
      <c r="D29" s="1868"/>
      <c r="E29" s="1868"/>
      <c r="F29" s="1868"/>
      <c r="G29" s="1868"/>
      <c r="H29" s="1869"/>
      <c r="I29" s="3178"/>
      <c r="J29" s="3179"/>
      <c r="K29" s="3179"/>
      <c r="L29" s="3179"/>
      <c r="M29" s="3179"/>
      <c r="N29" s="3180"/>
      <c r="O29" s="1854"/>
      <c r="P29" s="1916"/>
      <c r="Q29" s="1900"/>
    </row>
    <row r="30" spans="1:16356" ht="15" customHeight="1" x14ac:dyDescent="0.25">
      <c r="A30" s="1913"/>
      <c r="B30" s="1932" t="s">
        <v>1557</v>
      </c>
      <c r="C30" s="205">
        <f t="shared" ref="C30:H30" si="10">SUM(C31:C33)</f>
        <v>0</v>
      </c>
      <c r="D30" s="33">
        <f t="shared" si="10"/>
        <v>0</v>
      </c>
      <c r="E30" s="33">
        <f t="shared" si="10"/>
        <v>0</v>
      </c>
      <c r="F30" s="33">
        <f t="shared" si="10"/>
        <v>0</v>
      </c>
      <c r="G30" s="33">
        <f t="shared" si="10"/>
        <v>0</v>
      </c>
      <c r="H30" s="1943">
        <f t="shared" si="10"/>
        <v>0</v>
      </c>
      <c r="I30" s="1760">
        <f>SUM(I31:I32)</f>
        <v>0</v>
      </c>
      <c r="J30" s="33">
        <f t="shared" ref="J30:N30" si="11">SUM(J31:J32)</f>
        <v>0</v>
      </c>
      <c r="K30" s="33">
        <f t="shared" si="11"/>
        <v>0</v>
      </c>
      <c r="L30" s="33">
        <f t="shared" si="11"/>
        <v>0</v>
      </c>
      <c r="M30" s="33">
        <f t="shared" si="11"/>
        <v>0</v>
      </c>
      <c r="N30" s="9">
        <f t="shared" si="11"/>
        <v>0</v>
      </c>
      <c r="O30" s="1900"/>
      <c r="P30" s="1916"/>
      <c r="Q30" s="1900"/>
    </row>
    <row r="31" spans="1:16356" ht="15" customHeight="1" x14ac:dyDescent="0.25">
      <c r="A31" s="1913"/>
      <c r="B31" s="1940" t="s">
        <v>2067</v>
      </c>
      <c r="C31" s="1870"/>
      <c r="D31" s="1868"/>
      <c r="E31" s="1868"/>
      <c r="F31" s="1868"/>
      <c r="G31" s="1868"/>
      <c r="H31" s="1869"/>
      <c r="I31" s="1867"/>
      <c r="J31" s="1868"/>
      <c r="K31" s="1868"/>
      <c r="L31" s="1868"/>
      <c r="M31" s="1868"/>
      <c r="N31" s="1871"/>
      <c r="O31" s="1854"/>
      <c r="P31" s="1916"/>
      <c r="Q31" s="1900"/>
    </row>
    <row r="32" spans="1:16356" ht="15" customHeight="1" x14ac:dyDescent="0.25">
      <c r="A32" s="1913"/>
      <c r="B32" s="1940" t="s">
        <v>2072</v>
      </c>
      <c r="C32" s="1870"/>
      <c r="D32" s="1868"/>
      <c r="E32" s="1868"/>
      <c r="F32" s="1868"/>
      <c r="G32" s="1868"/>
      <c r="H32" s="1869"/>
      <c r="I32" s="1867"/>
      <c r="J32" s="1868"/>
      <c r="K32" s="1868"/>
      <c r="L32" s="1868"/>
      <c r="M32" s="1868"/>
      <c r="N32" s="1871"/>
      <c r="O32" s="1854"/>
      <c r="P32" s="1916"/>
      <c r="Q32" s="1900"/>
    </row>
    <row r="33" spans="1:17" ht="15" customHeight="1" x14ac:dyDescent="0.25">
      <c r="A33" s="1913"/>
      <c r="B33" s="1940" t="s">
        <v>2071</v>
      </c>
      <c r="C33" s="1870"/>
      <c r="D33" s="1868"/>
      <c r="E33" s="1868"/>
      <c r="F33" s="1868"/>
      <c r="G33" s="1868"/>
      <c r="H33" s="1869"/>
      <c r="I33" s="3181"/>
      <c r="J33" s="3182"/>
      <c r="K33" s="3182"/>
      <c r="L33" s="3182"/>
      <c r="M33" s="3182"/>
      <c r="N33" s="3183"/>
      <c r="O33" s="1854"/>
      <c r="P33" s="1916"/>
      <c r="Q33" s="1900"/>
    </row>
    <row r="34" spans="1:17" ht="15" customHeight="1" x14ac:dyDescent="0.25">
      <c r="A34" s="1913"/>
      <c r="B34" s="1932" t="s">
        <v>1513</v>
      </c>
      <c r="C34" s="205">
        <f t="shared" ref="C34:H34" si="12">SUM(C35:C38)</f>
        <v>0</v>
      </c>
      <c r="D34" s="33">
        <f t="shared" si="12"/>
        <v>0</v>
      </c>
      <c r="E34" s="33">
        <f t="shared" si="12"/>
        <v>0</v>
      </c>
      <c r="F34" s="33">
        <f t="shared" si="12"/>
        <v>0</v>
      </c>
      <c r="G34" s="33">
        <f t="shared" si="12"/>
        <v>0</v>
      </c>
      <c r="H34" s="1943">
        <f t="shared" si="12"/>
        <v>0</v>
      </c>
      <c r="I34" s="1760">
        <f>SUM(I35:I37)</f>
        <v>0</v>
      </c>
      <c r="J34" s="33">
        <f t="shared" ref="J34:N34" si="13">SUM(J35:J37)</f>
        <v>0</v>
      </c>
      <c r="K34" s="33">
        <f t="shared" si="13"/>
        <v>0</v>
      </c>
      <c r="L34" s="33">
        <f t="shared" si="13"/>
        <v>0</v>
      </c>
      <c r="M34" s="33">
        <f t="shared" si="13"/>
        <v>0</v>
      </c>
      <c r="N34" s="9">
        <f t="shared" si="13"/>
        <v>0</v>
      </c>
      <c r="O34" s="1900"/>
      <c r="P34" s="1916"/>
      <c r="Q34" s="1900"/>
    </row>
    <row r="35" spans="1:17" ht="15" customHeight="1" x14ac:dyDescent="0.25">
      <c r="A35" s="1913"/>
      <c r="B35" s="1940" t="s">
        <v>2066</v>
      </c>
      <c r="C35" s="1870"/>
      <c r="D35" s="1868"/>
      <c r="E35" s="1868"/>
      <c r="F35" s="1868"/>
      <c r="G35" s="1868"/>
      <c r="H35" s="1869"/>
      <c r="I35" s="1867"/>
      <c r="J35" s="1868"/>
      <c r="K35" s="1868"/>
      <c r="L35" s="1868"/>
      <c r="M35" s="1868"/>
      <c r="N35" s="1871"/>
      <c r="O35" s="1854"/>
      <c r="P35" s="1916"/>
      <c r="Q35" s="1900"/>
    </row>
    <row r="36" spans="1:17" ht="15" customHeight="1" x14ac:dyDescent="0.25">
      <c r="A36" s="1913"/>
      <c r="B36" s="1940" t="s">
        <v>2073</v>
      </c>
      <c r="C36" s="1870"/>
      <c r="D36" s="1868"/>
      <c r="E36" s="1868"/>
      <c r="F36" s="1868"/>
      <c r="G36" s="1868"/>
      <c r="H36" s="1869"/>
      <c r="I36" s="1867"/>
      <c r="J36" s="1868"/>
      <c r="K36" s="1868"/>
      <c r="L36" s="1868"/>
      <c r="M36" s="1868"/>
      <c r="N36" s="1871"/>
      <c r="O36" s="1854"/>
      <c r="P36" s="1916"/>
      <c r="Q36" s="1900"/>
    </row>
    <row r="37" spans="1:17" ht="15" customHeight="1" x14ac:dyDescent="0.25">
      <c r="A37" s="1913"/>
      <c r="B37" s="1940" t="s">
        <v>2065</v>
      </c>
      <c r="C37" s="1870"/>
      <c r="D37" s="1868"/>
      <c r="E37" s="1868"/>
      <c r="F37" s="1868"/>
      <c r="G37" s="1868"/>
      <c r="H37" s="1869"/>
      <c r="I37" s="1867"/>
      <c r="J37" s="1868"/>
      <c r="K37" s="1868"/>
      <c r="L37" s="1868"/>
      <c r="M37" s="1868"/>
      <c r="N37" s="1871"/>
      <c r="O37" s="1854"/>
      <c r="P37" s="1916"/>
      <c r="Q37" s="1900"/>
    </row>
    <row r="38" spans="1:17" ht="15" customHeight="1" x14ac:dyDescent="0.25">
      <c r="A38" s="1913"/>
      <c r="B38" s="1940" t="s">
        <v>2074</v>
      </c>
      <c r="C38" s="1870"/>
      <c r="D38" s="1868"/>
      <c r="E38" s="1868"/>
      <c r="F38" s="1868"/>
      <c r="G38" s="1868"/>
      <c r="H38" s="1869"/>
      <c r="I38" s="3178"/>
      <c r="J38" s="3179"/>
      <c r="K38" s="3179"/>
      <c r="L38" s="3179"/>
      <c r="M38" s="3179"/>
      <c r="N38" s="3180"/>
      <c r="O38" s="1854"/>
      <c r="P38" s="1916"/>
      <c r="Q38" s="1900"/>
    </row>
    <row r="39" spans="1:17" ht="15" customHeight="1" x14ac:dyDescent="0.25">
      <c r="A39" s="1913"/>
      <c r="B39" s="1932" t="s">
        <v>1851</v>
      </c>
      <c r="C39" s="205">
        <f t="shared" ref="C39:H39" si="14">SUM(C40:C42)</f>
        <v>0</v>
      </c>
      <c r="D39" s="33">
        <f t="shared" si="14"/>
        <v>0</v>
      </c>
      <c r="E39" s="33">
        <f t="shared" si="14"/>
        <v>0</v>
      </c>
      <c r="F39" s="33">
        <f t="shared" si="14"/>
        <v>0</v>
      </c>
      <c r="G39" s="33">
        <f t="shared" si="14"/>
        <v>0</v>
      </c>
      <c r="H39" s="1943">
        <f t="shared" si="14"/>
        <v>0</v>
      </c>
      <c r="I39" s="1760">
        <f>SUM(I40:I41)</f>
        <v>0</v>
      </c>
      <c r="J39" s="33">
        <f t="shared" ref="J39:N39" si="15">SUM(J40:J41)</f>
        <v>0</v>
      </c>
      <c r="K39" s="33">
        <f t="shared" si="15"/>
        <v>0</v>
      </c>
      <c r="L39" s="33">
        <f t="shared" si="15"/>
        <v>0</v>
      </c>
      <c r="M39" s="33">
        <f t="shared" si="15"/>
        <v>0</v>
      </c>
      <c r="N39" s="9">
        <f t="shared" si="15"/>
        <v>0</v>
      </c>
      <c r="O39" s="1900"/>
      <c r="P39" s="1916"/>
      <c r="Q39" s="1900"/>
    </row>
    <row r="40" spans="1:17" ht="15" customHeight="1" x14ac:dyDescent="0.25">
      <c r="A40" s="1913"/>
      <c r="B40" s="1940" t="s">
        <v>2069</v>
      </c>
      <c r="C40" s="1870"/>
      <c r="D40" s="1868"/>
      <c r="E40" s="1868"/>
      <c r="F40" s="1868"/>
      <c r="G40" s="1868"/>
      <c r="H40" s="1869"/>
      <c r="I40" s="1867"/>
      <c r="J40" s="1868"/>
      <c r="K40" s="1868"/>
      <c r="L40" s="1868"/>
      <c r="M40" s="1868"/>
      <c r="N40" s="1871"/>
      <c r="O40" s="1854"/>
      <c r="P40" s="1916"/>
      <c r="Q40" s="1900"/>
    </row>
    <row r="41" spans="1:17" ht="15" customHeight="1" x14ac:dyDescent="0.25">
      <c r="A41" s="1913"/>
      <c r="B41" s="1940" t="s">
        <v>2068</v>
      </c>
      <c r="C41" s="1870"/>
      <c r="D41" s="1868"/>
      <c r="E41" s="1868"/>
      <c r="F41" s="1868"/>
      <c r="G41" s="1868"/>
      <c r="H41" s="1869"/>
      <c r="I41" s="1867"/>
      <c r="J41" s="1868"/>
      <c r="K41" s="1868"/>
      <c r="L41" s="1868"/>
      <c r="M41" s="1868"/>
      <c r="N41" s="1871"/>
      <c r="O41" s="1854"/>
      <c r="P41" s="1916"/>
      <c r="Q41" s="1900"/>
    </row>
    <row r="42" spans="1:17" ht="15" customHeight="1" x14ac:dyDescent="0.25">
      <c r="A42" s="1913"/>
      <c r="B42" s="1941" t="s">
        <v>2070</v>
      </c>
      <c r="C42" s="1931"/>
      <c r="D42" s="1873"/>
      <c r="E42" s="1873"/>
      <c r="F42" s="1873"/>
      <c r="G42" s="1873"/>
      <c r="H42" s="1874"/>
      <c r="I42" s="3184"/>
      <c r="J42" s="3185"/>
      <c r="K42" s="3185"/>
      <c r="L42" s="3185"/>
      <c r="M42" s="3185"/>
      <c r="N42" s="3186"/>
      <c r="O42" s="1854"/>
      <c r="P42" s="1916"/>
      <c r="Q42" s="1900"/>
    </row>
    <row r="43" spans="1:17" ht="15" customHeight="1" x14ac:dyDescent="0.25">
      <c r="A43" s="1913"/>
      <c r="B43" s="1818" t="s">
        <v>1562</v>
      </c>
      <c r="C43" s="1060"/>
      <c r="D43" s="1425"/>
      <c r="E43" s="1425"/>
      <c r="F43" s="1425"/>
      <c r="G43" s="1425"/>
      <c r="H43" s="1942"/>
      <c r="I43" s="1939"/>
      <c r="J43" s="1425"/>
      <c r="K43" s="1425"/>
      <c r="L43" s="1425"/>
      <c r="M43" s="1425"/>
      <c r="N43" s="1937"/>
      <c r="O43" s="1900"/>
      <c r="P43" s="1916"/>
      <c r="Q43" s="1900"/>
    </row>
    <row r="44" spans="1:17" ht="15" customHeight="1" x14ac:dyDescent="0.25">
      <c r="A44" s="1913"/>
      <c r="B44" s="1932" t="s">
        <v>1563</v>
      </c>
      <c r="C44" s="205">
        <f t="shared" ref="C44:N44" si="16">SUM(C45:C48)</f>
        <v>0</v>
      </c>
      <c r="D44" s="33">
        <f t="shared" si="16"/>
        <v>0</v>
      </c>
      <c r="E44" s="33">
        <f t="shared" si="16"/>
        <v>0</v>
      </c>
      <c r="F44" s="33">
        <f t="shared" si="16"/>
        <v>0</v>
      </c>
      <c r="G44" s="33">
        <f t="shared" si="16"/>
        <v>0</v>
      </c>
      <c r="H44" s="1943">
        <f t="shared" si="16"/>
        <v>0</v>
      </c>
      <c r="I44" s="1760">
        <f t="shared" si="16"/>
        <v>0</v>
      </c>
      <c r="J44" s="33">
        <f t="shared" si="16"/>
        <v>0</v>
      </c>
      <c r="K44" s="33">
        <f t="shared" si="16"/>
        <v>0</v>
      </c>
      <c r="L44" s="33">
        <f t="shared" si="16"/>
        <v>0</v>
      </c>
      <c r="M44" s="33">
        <f t="shared" si="16"/>
        <v>0</v>
      </c>
      <c r="N44" s="9">
        <f t="shared" si="16"/>
        <v>0</v>
      </c>
      <c r="O44" s="1900"/>
      <c r="P44" s="1916"/>
      <c r="Q44" s="1900"/>
    </row>
    <row r="45" spans="1:17" ht="15" customHeight="1" x14ac:dyDescent="0.25">
      <c r="A45" s="1913"/>
      <c r="B45" s="1940" t="s">
        <v>1564</v>
      </c>
      <c r="C45" s="1870"/>
      <c r="D45" s="1868"/>
      <c r="E45" s="1868"/>
      <c r="F45" s="1868"/>
      <c r="G45" s="1868"/>
      <c r="H45" s="1869"/>
      <c r="I45" s="1867"/>
      <c r="J45" s="1868"/>
      <c r="K45" s="1868"/>
      <c r="L45" s="1868"/>
      <c r="M45" s="1868"/>
      <c r="N45" s="1871"/>
      <c r="O45" s="1854"/>
      <c r="P45" s="1916"/>
      <c r="Q45" s="1900"/>
    </row>
    <row r="46" spans="1:17" ht="15" customHeight="1" x14ac:dyDescent="0.25">
      <c r="A46" s="1913"/>
      <c r="B46" s="1940" t="s">
        <v>1565</v>
      </c>
      <c r="C46" s="1870"/>
      <c r="D46" s="1868"/>
      <c r="E46" s="1868"/>
      <c r="F46" s="1868"/>
      <c r="G46" s="1868"/>
      <c r="H46" s="1869"/>
      <c r="I46" s="1867"/>
      <c r="J46" s="1868"/>
      <c r="K46" s="1868"/>
      <c r="L46" s="1868"/>
      <c r="M46" s="1868"/>
      <c r="N46" s="1871"/>
      <c r="O46" s="1854"/>
      <c r="P46" s="1916"/>
      <c r="Q46" s="1900"/>
    </row>
    <row r="47" spans="1:17" ht="15" customHeight="1" x14ac:dyDescent="0.25">
      <c r="A47" s="1913"/>
      <c r="B47" s="1940" t="s">
        <v>2075</v>
      </c>
      <c r="C47" s="1870"/>
      <c r="D47" s="1868"/>
      <c r="E47" s="1868"/>
      <c r="F47" s="1868"/>
      <c r="G47" s="1868"/>
      <c r="H47" s="1869"/>
      <c r="I47" s="1867"/>
      <c r="J47" s="1868"/>
      <c r="K47" s="1868"/>
      <c r="L47" s="1868"/>
      <c r="M47" s="1868"/>
      <c r="N47" s="1871"/>
      <c r="O47" s="1854"/>
      <c r="P47" s="1916"/>
      <c r="Q47" s="1900"/>
    </row>
    <row r="48" spans="1:17" ht="15" customHeight="1" x14ac:dyDescent="0.25">
      <c r="A48" s="1913"/>
      <c r="B48" s="1940" t="s">
        <v>1852</v>
      </c>
      <c r="C48" s="1870"/>
      <c r="D48" s="1868"/>
      <c r="E48" s="1868"/>
      <c r="F48" s="1868"/>
      <c r="G48" s="1868"/>
      <c r="H48" s="1869"/>
      <c r="I48" s="1867"/>
      <c r="J48" s="1868"/>
      <c r="K48" s="1868"/>
      <c r="L48" s="1868"/>
      <c r="M48" s="1868"/>
      <c r="N48" s="1871"/>
      <c r="O48" s="1854"/>
      <c r="P48" s="1916"/>
      <c r="Q48" s="1900"/>
    </row>
    <row r="49" spans="1:17" ht="15" customHeight="1" x14ac:dyDescent="0.25">
      <c r="A49" s="1913"/>
      <c r="B49" s="1932" t="s">
        <v>1566</v>
      </c>
      <c r="C49" s="205">
        <f t="shared" ref="C49:N49" si="17">SUM(C50:C51)</f>
        <v>0</v>
      </c>
      <c r="D49" s="33">
        <f t="shared" si="17"/>
        <v>0</v>
      </c>
      <c r="E49" s="33">
        <f t="shared" si="17"/>
        <v>0</v>
      </c>
      <c r="F49" s="33">
        <f t="shared" si="17"/>
        <v>0</v>
      </c>
      <c r="G49" s="33">
        <f t="shared" si="17"/>
        <v>0</v>
      </c>
      <c r="H49" s="1943">
        <f t="shared" si="17"/>
        <v>0</v>
      </c>
      <c r="I49" s="1760">
        <f t="shared" si="17"/>
        <v>0</v>
      </c>
      <c r="J49" s="33">
        <f t="shared" si="17"/>
        <v>0</v>
      </c>
      <c r="K49" s="33">
        <f t="shared" si="17"/>
        <v>0</v>
      </c>
      <c r="L49" s="33">
        <f t="shared" si="17"/>
        <v>0</v>
      </c>
      <c r="M49" s="33">
        <f t="shared" si="17"/>
        <v>0</v>
      </c>
      <c r="N49" s="9">
        <f t="shared" si="17"/>
        <v>0</v>
      </c>
      <c r="O49" s="1900"/>
      <c r="P49" s="1916"/>
      <c r="Q49" s="1900"/>
    </row>
    <row r="50" spans="1:17" ht="15" customHeight="1" x14ac:dyDescent="0.25">
      <c r="A50" s="1913"/>
      <c r="B50" s="1940" t="s">
        <v>2076</v>
      </c>
      <c r="C50" s="1870"/>
      <c r="D50" s="1868"/>
      <c r="E50" s="1868"/>
      <c r="F50" s="1868"/>
      <c r="G50" s="1868"/>
      <c r="H50" s="1869"/>
      <c r="I50" s="1867"/>
      <c r="J50" s="1868"/>
      <c r="K50" s="1868"/>
      <c r="L50" s="1868"/>
      <c r="M50" s="1868"/>
      <c r="N50" s="1871"/>
      <c r="O50" s="1854"/>
      <c r="P50" s="1916"/>
      <c r="Q50" s="1900"/>
    </row>
    <row r="51" spans="1:17" ht="15" customHeight="1" x14ac:dyDescent="0.25">
      <c r="A51" s="1913"/>
      <c r="B51" s="1941" t="s">
        <v>1853</v>
      </c>
      <c r="C51" s="1931"/>
      <c r="D51" s="1873"/>
      <c r="E51" s="1873"/>
      <c r="F51" s="1873"/>
      <c r="G51" s="1873"/>
      <c r="H51" s="1874"/>
      <c r="I51" s="1872"/>
      <c r="J51" s="1873"/>
      <c r="K51" s="1873"/>
      <c r="L51" s="1873"/>
      <c r="M51" s="1873"/>
      <c r="N51" s="1875"/>
      <c r="O51" s="1854"/>
      <c r="P51" s="1916"/>
      <c r="Q51" s="1900"/>
    </row>
    <row r="52" spans="1:17" ht="15" customHeight="1" x14ac:dyDescent="0.25">
      <c r="A52" s="1913"/>
      <c r="B52" s="1905"/>
      <c r="C52" s="1849">
        <f t="shared" ref="C52:N52" si="18">SUM(C26+C30+C34+C39+C44+C49)</f>
        <v>0</v>
      </c>
      <c r="D52" s="1849">
        <f t="shared" si="18"/>
        <v>0</v>
      </c>
      <c r="E52" s="1849">
        <f t="shared" si="18"/>
        <v>0</v>
      </c>
      <c r="F52" s="1849">
        <f t="shared" si="18"/>
        <v>0</v>
      </c>
      <c r="G52" s="1849">
        <f t="shared" si="18"/>
        <v>0</v>
      </c>
      <c r="H52" s="2460">
        <f t="shared" si="18"/>
        <v>0</v>
      </c>
      <c r="I52" s="1960">
        <f t="shared" si="18"/>
        <v>0</v>
      </c>
      <c r="J52" s="1849">
        <f t="shared" si="18"/>
        <v>0</v>
      </c>
      <c r="K52" s="1849">
        <f t="shared" si="18"/>
        <v>0</v>
      </c>
      <c r="L52" s="1849">
        <f t="shared" si="18"/>
        <v>0</v>
      </c>
      <c r="M52" s="1849">
        <f t="shared" si="18"/>
        <v>0</v>
      </c>
      <c r="N52" s="2460">
        <f t="shared" si="18"/>
        <v>0</v>
      </c>
      <c r="O52" s="1854"/>
      <c r="P52" s="1916"/>
      <c r="Q52" s="1900"/>
    </row>
    <row r="53" spans="1:17" ht="15" customHeight="1" x14ac:dyDescent="0.25">
      <c r="A53" s="1920"/>
      <c r="B53" s="1876"/>
      <c r="C53" s="1877"/>
      <c r="D53" s="1877"/>
      <c r="E53" s="1877"/>
      <c r="F53" s="1877"/>
      <c r="G53" s="1876"/>
      <c r="H53" s="1878"/>
      <c r="I53" s="1876"/>
      <c r="J53" s="1876"/>
      <c r="K53" s="1878"/>
      <c r="L53" s="1879"/>
      <c r="M53" s="1880"/>
      <c r="N53" s="1877"/>
      <c r="O53" s="1902"/>
      <c r="P53" s="1921"/>
      <c r="Q53" s="1900"/>
    </row>
    <row r="54" spans="1:17" ht="45" customHeight="1" x14ac:dyDescent="0.25">
      <c r="A54" s="1837" t="s">
        <v>1520</v>
      </c>
      <c r="B54" s="1881"/>
      <c r="C54" s="1860"/>
      <c r="D54" s="1860"/>
      <c r="E54" s="1860"/>
      <c r="F54" s="1860"/>
      <c r="G54" s="1860"/>
      <c r="H54" s="1860"/>
      <c r="I54" s="1860"/>
      <c r="J54" s="1861"/>
      <c r="K54" s="1862"/>
      <c r="L54" s="1863"/>
      <c r="M54" s="1863"/>
      <c r="N54" s="1863"/>
      <c r="O54" s="1901"/>
      <c r="P54" s="1918"/>
      <c r="Q54" s="1900"/>
    </row>
    <row r="55" spans="1:17" ht="33" customHeight="1" x14ac:dyDescent="0.25">
      <c r="A55" s="1913"/>
      <c r="B55" s="1883"/>
      <c r="C55" s="3187" t="s">
        <v>2077</v>
      </c>
      <c r="D55" s="2628"/>
      <c r="E55" s="3113"/>
      <c r="F55" s="3187" t="s">
        <v>2078</v>
      </c>
      <c r="G55" s="2628"/>
      <c r="H55" s="3113"/>
      <c r="I55" s="3187" t="s">
        <v>1567</v>
      </c>
      <c r="J55" s="2628"/>
      <c r="K55" s="3188"/>
      <c r="P55" s="1916"/>
      <c r="Q55" s="1900"/>
    </row>
    <row r="56" spans="1:17" ht="75" customHeight="1" x14ac:dyDescent="0.25">
      <c r="A56" s="1913"/>
      <c r="B56" s="1885"/>
      <c r="C56" s="1904" t="s">
        <v>122</v>
      </c>
      <c r="D56" s="1928" t="s">
        <v>1559</v>
      </c>
      <c r="E56" s="1929" t="s">
        <v>1560</v>
      </c>
      <c r="F56" s="1904" t="s">
        <v>122</v>
      </c>
      <c r="G56" s="1928" t="s">
        <v>1559</v>
      </c>
      <c r="H56" s="1929" t="s">
        <v>1560</v>
      </c>
      <c r="I56" s="1904" t="s">
        <v>122</v>
      </c>
      <c r="J56" s="1928" t="s">
        <v>1559</v>
      </c>
      <c r="K56" s="1930" t="s">
        <v>1560</v>
      </c>
      <c r="L56" s="1900"/>
      <c r="P56" s="1916"/>
      <c r="Q56" s="1900"/>
    </row>
    <row r="57" spans="1:17" ht="15" customHeight="1" x14ac:dyDescent="0.25">
      <c r="A57" s="1913"/>
      <c r="B57" s="1886" t="s">
        <v>1521</v>
      </c>
      <c r="C57" s="1757">
        <f t="shared" ref="C57:C88" si="19">SUM(D57:E57)</f>
        <v>0</v>
      </c>
      <c r="D57" s="37"/>
      <c r="E57" s="1843"/>
      <c r="F57" s="1757">
        <f t="shared" ref="F57:F88" si="20">SUM(G57:H57)</f>
        <v>0</v>
      </c>
      <c r="G57" s="37"/>
      <c r="H57" s="1887"/>
      <c r="I57" s="1757">
        <f t="shared" ref="I57:I88" si="21">SUM(J57:K57)</f>
        <v>0</v>
      </c>
      <c r="J57" s="37"/>
      <c r="K57" s="1887"/>
      <c r="L57" s="1836"/>
      <c r="M57" s="1836"/>
      <c r="N57" s="1836"/>
      <c r="O57" s="1836"/>
      <c r="P57" s="1916"/>
      <c r="Q57" s="1900"/>
    </row>
    <row r="58" spans="1:17" ht="15" customHeight="1" x14ac:dyDescent="0.25">
      <c r="A58" s="1913"/>
      <c r="B58" s="1888" t="s">
        <v>1522</v>
      </c>
      <c r="C58" s="1760">
        <f t="shared" si="19"/>
        <v>0</v>
      </c>
      <c r="D58" s="37"/>
      <c r="E58" s="1843"/>
      <c r="F58" s="1760">
        <f t="shared" si="20"/>
        <v>0</v>
      </c>
      <c r="G58" s="37"/>
      <c r="H58" s="1887"/>
      <c r="I58" s="1760">
        <f t="shared" si="21"/>
        <v>0</v>
      </c>
      <c r="J58" s="37"/>
      <c r="K58" s="1887"/>
      <c r="L58" s="1836"/>
      <c r="M58" s="1836"/>
      <c r="N58" s="1836"/>
      <c r="O58" s="1836"/>
      <c r="P58" s="1916"/>
      <c r="Q58" s="1900"/>
    </row>
    <row r="59" spans="1:17" ht="15" customHeight="1" x14ac:dyDescent="0.25">
      <c r="A59" s="1913"/>
      <c r="B59" s="1888" t="s">
        <v>1523</v>
      </c>
      <c r="C59" s="1760">
        <f t="shared" si="19"/>
        <v>0</v>
      </c>
      <c r="D59" s="37"/>
      <c r="E59" s="1843"/>
      <c r="F59" s="1760">
        <f t="shared" si="20"/>
        <v>0</v>
      </c>
      <c r="G59" s="37"/>
      <c r="H59" s="1887"/>
      <c r="I59" s="1760">
        <f t="shared" si="21"/>
        <v>0</v>
      </c>
      <c r="J59" s="37"/>
      <c r="K59" s="1887"/>
      <c r="L59" s="1836"/>
      <c r="M59" s="1836"/>
      <c r="N59" s="1836"/>
      <c r="O59" s="1836"/>
      <c r="P59" s="1916"/>
      <c r="Q59" s="1900"/>
    </row>
    <row r="60" spans="1:17" ht="15" customHeight="1" x14ac:dyDescent="0.25">
      <c r="A60" s="1913"/>
      <c r="B60" s="1888" t="s">
        <v>1524</v>
      </c>
      <c r="C60" s="1760">
        <f t="shared" si="19"/>
        <v>0</v>
      </c>
      <c r="D60" s="37"/>
      <c r="E60" s="1843"/>
      <c r="F60" s="1760">
        <f t="shared" si="20"/>
        <v>0</v>
      </c>
      <c r="G60" s="37"/>
      <c r="H60" s="1887"/>
      <c r="I60" s="1760">
        <f t="shared" si="21"/>
        <v>0</v>
      </c>
      <c r="J60" s="37"/>
      <c r="K60" s="1887"/>
      <c r="L60" s="1836"/>
      <c r="M60" s="1836"/>
      <c r="N60" s="1836"/>
      <c r="O60" s="1836"/>
      <c r="P60" s="1916"/>
      <c r="Q60" s="1900"/>
    </row>
    <row r="61" spans="1:17" ht="15" customHeight="1" x14ac:dyDescent="0.25">
      <c r="A61" s="1913"/>
      <c r="B61" s="1888" t="s">
        <v>1525</v>
      </c>
      <c r="C61" s="1760">
        <f t="shared" si="19"/>
        <v>0</v>
      </c>
      <c r="D61" s="37"/>
      <c r="E61" s="1843"/>
      <c r="F61" s="1760">
        <f t="shared" si="20"/>
        <v>0</v>
      </c>
      <c r="G61" s="37"/>
      <c r="H61" s="1887"/>
      <c r="I61" s="1760">
        <f t="shared" si="21"/>
        <v>0</v>
      </c>
      <c r="J61" s="37"/>
      <c r="K61" s="1887"/>
      <c r="L61" s="1836"/>
      <c r="M61" s="1836"/>
      <c r="N61" s="1836"/>
      <c r="O61" s="1836"/>
      <c r="P61" s="1916"/>
      <c r="Q61" s="1900"/>
    </row>
    <row r="62" spans="1:17" ht="15" customHeight="1" x14ac:dyDescent="0.25">
      <c r="A62" s="1913"/>
      <c r="B62" s="1888" t="s">
        <v>1526</v>
      </c>
      <c r="C62" s="1760">
        <f t="shared" si="19"/>
        <v>0</v>
      </c>
      <c r="D62" s="37"/>
      <c r="E62" s="1843"/>
      <c r="F62" s="1760">
        <f t="shared" si="20"/>
        <v>0</v>
      </c>
      <c r="G62" s="37"/>
      <c r="H62" s="1887"/>
      <c r="I62" s="1760">
        <f t="shared" si="21"/>
        <v>0</v>
      </c>
      <c r="J62" s="37"/>
      <c r="K62" s="1887"/>
      <c r="L62" s="1836"/>
      <c r="M62" s="1836"/>
      <c r="N62" s="1836"/>
      <c r="O62" s="1836"/>
      <c r="P62" s="1916"/>
      <c r="Q62" s="1900"/>
    </row>
    <row r="63" spans="1:17" ht="15" customHeight="1" x14ac:dyDescent="0.25">
      <c r="A63" s="1913"/>
      <c r="B63" s="1888" t="s">
        <v>1527</v>
      </c>
      <c r="C63" s="1760">
        <f t="shared" si="19"/>
        <v>0</v>
      </c>
      <c r="D63" s="37"/>
      <c r="E63" s="1843"/>
      <c r="F63" s="1760">
        <f t="shared" si="20"/>
        <v>0</v>
      </c>
      <c r="G63" s="37"/>
      <c r="H63" s="1887"/>
      <c r="I63" s="1760">
        <f t="shared" si="21"/>
        <v>0</v>
      </c>
      <c r="J63" s="37"/>
      <c r="K63" s="1887"/>
      <c r="L63" s="1836"/>
      <c r="M63" s="1836"/>
      <c r="N63" s="1836"/>
      <c r="O63" s="1836"/>
      <c r="P63" s="1916"/>
      <c r="Q63" s="1900"/>
    </row>
    <row r="64" spans="1:17" ht="15" customHeight="1" x14ac:dyDescent="0.25">
      <c r="A64" s="1913"/>
      <c r="B64" s="1888" t="s">
        <v>1528</v>
      </c>
      <c r="C64" s="1760">
        <f t="shared" si="19"/>
        <v>0</v>
      </c>
      <c r="D64" s="37"/>
      <c r="E64" s="1843"/>
      <c r="F64" s="1760">
        <f t="shared" si="20"/>
        <v>0</v>
      </c>
      <c r="G64" s="37"/>
      <c r="H64" s="1887"/>
      <c r="I64" s="1760">
        <f t="shared" si="21"/>
        <v>0</v>
      </c>
      <c r="J64" s="37"/>
      <c r="K64" s="1887"/>
      <c r="L64" s="1836"/>
      <c r="M64" s="1836"/>
      <c r="N64" s="1836"/>
      <c r="O64" s="1836"/>
      <c r="P64" s="1916"/>
      <c r="Q64" s="1900"/>
    </row>
    <row r="65" spans="1:17" ht="15" customHeight="1" x14ac:dyDescent="0.25">
      <c r="A65" s="1913"/>
      <c r="B65" s="1888" t="s">
        <v>1529</v>
      </c>
      <c r="C65" s="1760">
        <f t="shared" si="19"/>
        <v>0</v>
      </c>
      <c r="D65" s="37"/>
      <c r="E65" s="1843"/>
      <c r="F65" s="1760">
        <f t="shared" si="20"/>
        <v>0</v>
      </c>
      <c r="G65" s="37"/>
      <c r="H65" s="1887"/>
      <c r="I65" s="1760">
        <f t="shared" si="21"/>
        <v>0</v>
      </c>
      <c r="J65" s="37"/>
      <c r="K65" s="1887"/>
      <c r="L65" s="1836"/>
      <c r="M65" s="1836"/>
      <c r="N65" s="1836"/>
      <c r="O65" s="1836"/>
      <c r="P65" s="1916"/>
      <c r="Q65" s="1900"/>
    </row>
    <row r="66" spans="1:17" ht="15" customHeight="1" x14ac:dyDescent="0.25">
      <c r="A66" s="1913"/>
      <c r="B66" s="1888" t="s">
        <v>1530</v>
      </c>
      <c r="C66" s="1760">
        <f t="shared" si="19"/>
        <v>0</v>
      </c>
      <c r="D66" s="37"/>
      <c r="E66" s="1843"/>
      <c r="F66" s="1760">
        <f t="shared" si="20"/>
        <v>0</v>
      </c>
      <c r="G66" s="37"/>
      <c r="H66" s="1887"/>
      <c r="I66" s="1760">
        <f t="shared" si="21"/>
        <v>0</v>
      </c>
      <c r="J66" s="37"/>
      <c r="K66" s="1887"/>
      <c r="L66" s="1836"/>
      <c r="M66" s="1836"/>
      <c r="N66" s="1836"/>
      <c r="O66" s="1836"/>
      <c r="P66" s="1916"/>
      <c r="Q66" s="1900"/>
    </row>
    <row r="67" spans="1:17" ht="15" customHeight="1" x14ac:dyDescent="0.25">
      <c r="A67" s="1913"/>
      <c r="B67" s="1888" t="s">
        <v>1531</v>
      </c>
      <c r="C67" s="1760">
        <f t="shared" si="19"/>
        <v>0</v>
      </c>
      <c r="D67" s="37"/>
      <c r="E67" s="1843"/>
      <c r="F67" s="1760">
        <f t="shared" si="20"/>
        <v>0</v>
      </c>
      <c r="G67" s="37"/>
      <c r="H67" s="1887"/>
      <c r="I67" s="1760">
        <f t="shared" si="21"/>
        <v>0</v>
      </c>
      <c r="J67" s="37"/>
      <c r="K67" s="1887"/>
      <c r="L67" s="1836"/>
      <c r="M67" s="1836"/>
      <c r="N67" s="1836"/>
      <c r="O67" s="1836"/>
      <c r="P67" s="1916"/>
      <c r="Q67" s="1900"/>
    </row>
    <row r="68" spans="1:17" ht="15" customHeight="1" x14ac:dyDescent="0.25">
      <c r="A68" s="1913"/>
      <c r="B68" s="1888" t="s">
        <v>1532</v>
      </c>
      <c r="C68" s="1760">
        <f t="shared" si="19"/>
        <v>0</v>
      </c>
      <c r="D68" s="37"/>
      <c r="E68" s="1843"/>
      <c r="F68" s="1760">
        <f t="shared" si="20"/>
        <v>0</v>
      </c>
      <c r="G68" s="37"/>
      <c r="H68" s="1887"/>
      <c r="I68" s="1760">
        <f t="shared" si="21"/>
        <v>0</v>
      </c>
      <c r="J68" s="37"/>
      <c r="K68" s="1887"/>
      <c r="L68" s="1836"/>
      <c r="M68" s="1836"/>
      <c r="N68" s="1836"/>
      <c r="O68" s="1836"/>
      <c r="P68" s="1916"/>
      <c r="Q68" s="1900"/>
    </row>
    <row r="69" spans="1:17" ht="15" customHeight="1" x14ac:dyDescent="0.25">
      <c r="A69" s="1913"/>
      <c r="B69" s="1888" t="s">
        <v>1533</v>
      </c>
      <c r="C69" s="1760">
        <f t="shared" si="19"/>
        <v>0</v>
      </c>
      <c r="D69" s="37"/>
      <c r="E69" s="1843"/>
      <c r="F69" s="1760">
        <f t="shared" si="20"/>
        <v>0</v>
      </c>
      <c r="G69" s="37"/>
      <c r="H69" s="1887"/>
      <c r="I69" s="1760">
        <f t="shared" si="21"/>
        <v>0</v>
      </c>
      <c r="J69" s="37"/>
      <c r="K69" s="1887"/>
      <c r="L69" s="1836"/>
      <c r="M69" s="1836"/>
      <c r="N69" s="1836"/>
      <c r="O69" s="1836"/>
      <c r="P69" s="1916"/>
      <c r="Q69" s="1900"/>
    </row>
    <row r="70" spans="1:17" ht="15" customHeight="1" x14ac:dyDescent="0.25">
      <c r="A70" s="1913"/>
      <c r="B70" s="1888" t="s">
        <v>1534</v>
      </c>
      <c r="C70" s="1760">
        <f t="shared" si="19"/>
        <v>0</v>
      </c>
      <c r="D70" s="37"/>
      <c r="E70" s="1843"/>
      <c r="F70" s="1760">
        <f t="shared" si="20"/>
        <v>0</v>
      </c>
      <c r="G70" s="37"/>
      <c r="H70" s="1887"/>
      <c r="I70" s="1760">
        <f t="shared" si="21"/>
        <v>0</v>
      </c>
      <c r="J70" s="37"/>
      <c r="K70" s="1887"/>
      <c r="L70" s="1836"/>
      <c r="M70" s="1836"/>
      <c r="N70" s="1836"/>
      <c r="O70" s="1836"/>
      <c r="P70" s="1916"/>
      <c r="Q70" s="1900"/>
    </row>
    <row r="71" spans="1:17" ht="15" customHeight="1" x14ac:dyDescent="0.25">
      <c r="A71" s="1913"/>
      <c r="B71" s="1888" t="s">
        <v>1535</v>
      </c>
      <c r="C71" s="1760">
        <f t="shared" si="19"/>
        <v>0</v>
      </c>
      <c r="D71" s="37"/>
      <c r="E71" s="1843"/>
      <c r="F71" s="1760">
        <f t="shared" si="20"/>
        <v>0</v>
      </c>
      <c r="G71" s="37"/>
      <c r="H71" s="1887"/>
      <c r="I71" s="1760">
        <f t="shared" si="21"/>
        <v>0</v>
      </c>
      <c r="J71" s="37"/>
      <c r="K71" s="1887"/>
      <c r="L71" s="1836"/>
      <c r="M71" s="1836"/>
      <c r="N71" s="1836"/>
      <c r="O71" s="1836"/>
      <c r="P71" s="1916"/>
      <c r="Q71" s="1900"/>
    </row>
    <row r="72" spans="1:17" ht="15" customHeight="1" x14ac:dyDescent="0.25">
      <c r="A72" s="1913"/>
      <c r="B72" s="1888" t="s">
        <v>1536</v>
      </c>
      <c r="C72" s="1760">
        <f t="shared" si="19"/>
        <v>0</v>
      </c>
      <c r="D72" s="37"/>
      <c r="E72" s="1843"/>
      <c r="F72" s="1760">
        <f t="shared" si="20"/>
        <v>0</v>
      </c>
      <c r="G72" s="37"/>
      <c r="H72" s="1887"/>
      <c r="I72" s="1760">
        <f t="shared" si="21"/>
        <v>0</v>
      </c>
      <c r="J72" s="37"/>
      <c r="K72" s="1887"/>
      <c r="L72" s="1836"/>
      <c r="M72" s="1836"/>
      <c r="N72" s="1836"/>
      <c r="O72" s="1836"/>
      <c r="P72" s="1916"/>
      <c r="Q72" s="1900"/>
    </row>
    <row r="73" spans="1:17" ht="15" customHeight="1" x14ac:dyDescent="0.25">
      <c r="A73" s="1913"/>
      <c r="B73" s="1888" t="s">
        <v>1537</v>
      </c>
      <c r="C73" s="1760">
        <f t="shared" si="19"/>
        <v>0</v>
      </c>
      <c r="D73" s="37"/>
      <c r="E73" s="1843"/>
      <c r="F73" s="1760">
        <f t="shared" si="20"/>
        <v>0</v>
      </c>
      <c r="G73" s="37"/>
      <c r="H73" s="1887"/>
      <c r="I73" s="1760">
        <f t="shared" si="21"/>
        <v>0</v>
      </c>
      <c r="J73" s="37"/>
      <c r="K73" s="1887"/>
      <c r="L73" s="1836"/>
      <c r="M73" s="1836"/>
      <c r="N73" s="1836"/>
      <c r="O73" s="1836"/>
      <c r="P73" s="1916"/>
      <c r="Q73" s="1900"/>
    </row>
    <row r="74" spans="1:17" ht="15" customHeight="1" x14ac:dyDescent="0.25">
      <c r="A74" s="1913"/>
      <c r="B74" s="1888" t="s">
        <v>1538</v>
      </c>
      <c r="C74" s="1760">
        <f t="shared" si="19"/>
        <v>0</v>
      </c>
      <c r="D74" s="37"/>
      <c r="E74" s="1843"/>
      <c r="F74" s="1760">
        <f t="shared" si="20"/>
        <v>0</v>
      </c>
      <c r="G74" s="37"/>
      <c r="H74" s="1887"/>
      <c r="I74" s="1760">
        <f t="shared" si="21"/>
        <v>0</v>
      </c>
      <c r="J74" s="37"/>
      <c r="K74" s="1887"/>
      <c r="L74" s="1836"/>
      <c r="M74" s="1836"/>
      <c r="N74" s="1836"/>
      <c r="O74" s="1836"/>
      <c r="P74" s="1916"/>
      <c r="Q74" s="1900"/>
    </row>
    <row r="75" spans="1:17" ht="15" customHeight="1" x14ac:dyDescent="0.25">
      <c r="A75" s="1913"/>
      <c r="B75" s="1888" t="s">
        <v>1539</v>
      </c>
      <c r="C75" s="1760">
        <f t="shared" si="19"/>
        <v>0</v>
      </c>
      <c r="D75" s="37"/>
      <c r="E75" s="1843"/>
      <c r="F75" s="1760">
        <f t="shared" si="20"/>
        <v>0</v>
      </c>
      <c r="G75" s="37"/>
      <c r="H75" s="1887"/>
      <c r="I75" s="1760">
        <f t="shared" si="21"/>
        <v>0</v>
      </c>
      <c r="J75" s="37"/>
      <c r="K75" s="1887"/>
      <c r="L75" s="1836"/>
      <c r="M75" s="1836"/>
      <c r="N75" s="1836"/>
      <c r="O75" s="1836"/>
      <c r="P75" s="1916"/>
      <c r="Q75" s="1900"/>
    </row>
    <row r="76" spans="1:17" ht="15" customHeight="1" x14ac:dyDescent="0.25">
      <c r="A76" s="1913"/>
      <c r="B76" s="1888" t="s">
        <v>1540</v>
      </c>
      <c r="C76" s="1760">
        <f t="shared" si="19"/>
        <v>0</v>
      </c>
      <c r="D76" s="37"/>
      <c r="E76" s="1843"/>
      <c r="F76" s="1760">
        <f t="shared" si="20"/>
        <v>0</v>
      </c>
      <c r="G76" s="37"/>
      <c r="H76" s="1887"/>
      <c r="I76" s="1760">
        <f t="shared" si="21"/>
        <v>0</v>
      </c>
      <c r="J76" s="37"/>
      <c r="K76" s="1887"/>
      <c r="L76" s="1836"/>
      <c r="M76" s="1836"/>
      <c r="N76" s="1836"/>
      <c r="O76" s="1836"/>
      <c r="P76" s="1916"/>
      <c r="Q76" s="1900"/>
    </row>
    <row r="77" spans="1:17" ht="15" customHeight="1" x14ac:dyDescent="0.25">
      <c r="A77" s="1913"/>
      <c r="B77" s="1888" t="s">
        <v>1541</v>
      </c>
      <c r="C77" s="1760">
        <f t="shared" si="19"/>
        <v>0</v>
      </c>
      <c r="D77" s="37"/>
      <c r="E77" s="1843"/>
      <c r="F77" s="1760">
        <f t="shared" si="20"/>
        <v>0</v>
      </c>
      <c r="G77" s="37"/>
      <c r="H77" s="1887"/>
      <c r="I77" s="1760">
        <f t="shared" si="21"/>
        <v>0</v>
      </c>
      <c r="J77" s="37"/>
      <c r="K77" s="1887"/>
      <c r="L77" s="1836"/>
      <c r="M77" s="1836"/>
      <c r="N77" s="1836"/>
      <c r="O77" s="1836"/>
      <c r="P77" s="1916"/>
      <c r="Q77" s="1900"/>
    </row>
    <row r="78" spans="1:17" ht="15" customHeight="1" x14ac:dyDescent="0.25">
      <c r="A78" s="1913"/>
      <c r="B78" s="1888" t="s">
        <v>1542</v>
      </c>
      <c r="C78" s="1760">
        <f t="shared" si="19"/>
        <v>0</v>
      </c>
      <c r="D78" s="37"/>
      <c r="E78" s="1843"/>
      <c r="F78" s="1760">
        <f t="shared" si="20"/>
        <v>0</v>
      </c>
      <c r="G78" s="37"/>
      <c r="H78" s="1887"/>
      <c r="I78" s="1760">
        <f t="shared" si="21"/>
        <v>0</v>
      </c>
      <c r="J78" s="37"/>
      <c r="K78" s="1887"/>
      <c r="L78" s="1836"/>
      <c r="M78" s="1836"/>
      <c r="N78" s="1836"/>
      <c r="O78" s="1836"/>
      <c r="P78" s="1916"/>
      <c r="Q78" s="1900"/>
    </row>
    <row r="79" spans="1:17" ht="15" customHeight="1" x14ac:dyDescent="0.25">
      <c r="A79" s="1913"/>
      <c r="B79" s="1888" t="s">
        <v>1543</v>
      </c>
      <c r="C79" s="1760">
        <f t="shared" si="19"/>
        <v>0</v>
      </c>
      <c r="D79" s="37"/>
      <c r="E79" s="1843"/>
      <c r="F79" s="1760">
        <f t="shared" si="20"/>
        <v>0</v>
      </c>
      <c r="G79" s="37"/>
      <c r="H79" s="1887"/>
      <c r="I79" s="1760">
        <f t="shared" si="21"/>
        <v>0</v>
      </c>
      <c r="J79" s="37"/>
      <c r="K79" s="1887"/>
      <c r="L79" s="1836"/>
      <c r="M79" s="1836"/>
      <c r="N79" s="1836"/>
      <c r="O79" s="1836"/>
      <c r="P79" s="1916"/>
      <c r="Q79" s="1900"/>
    </row>
    <row r="80" spans="1:17" ht="15" customHeight="1" x14ac:dyDescent="0.25">
      <c r="A80" s="1913"/>
      <c r="B80" s="1888" t="s">
        <v>1544</v>
      </c>
      <c r="C80" s="1760">
        <f t="shared" si="19"/>
        <v>0</v>
      </c>
      <c r="D80" s="37"/>
      <c r="E80" s="1843"/>
      <c r="F80" s="1760">
        <f t="shared" si="20"/>
        <v>0</v>
      </c>
      <c r="G80" s="37"/>
      <c r="H80" s="1887"/>
      <c r="I80" s="1760">
        <f t="shared" si="21"/>
        <v>0</v>
      </c>
      <c r="J80" s="37"/>
      <c r="K80" s="1887"/>
      <c r="L80" s="1836"/>
      <c r="M80" s="1836"/>
      <c r="N80" s="1836"/>
      <c r="O80" s="1836"/>
      <c r="P80" s="1916"/>
      <c r="Q80" s="1900"/>
    </row>
    <row r="81" spans="1:17" ht="15" customHeight="1" x14ac:dyDescent="0.25">
      <c r="A81" s="1913"/>
      <c r="B81" s="1888" t="s">
        <v>1545</v>
      </c>
      <c r="C81" s="1760">
        <f t="shared" si="19"/>
        <v>0</v>
      </c>
      <c r="D81" s="37"/>
      <c r="E81" s="1843"/>
      <c r="F81" s="1760">
        <f t="shared" si="20"/>
        <v>0</v>
      </c>
      <c r="G81" s="37"/>
      <c r="H81" s="1887"/>
      <c r="I81" s="1760">
        <f t="shared" si="21"/>
        <v>0</v>
      </c>
      <c r="J81" s="37"/>
      <c r="K81" s="1887"/>
      <c r="L81" s="1836"/>
      <c r="M81" s="1836"/>
      <c r="N81" s="1836"/>
      <c r="O81" s="1836"/>
      <c r="P81" s="1916"/>
      <c r="Q81" s="1900"/>
    </row>
    <row r="82" spans="1:17" ht="15" customHeight="1" x14ac:dyDescent="0.25">
      <c r="A82" s="1913"/>
      <c r="B82" s="1888" t="s">
        <v>1546</v>
      </c>
      <c r="C82" s="1760">
        <f t="shared" si="19"/>
        <v>0</v>
      </c>
      <c r="D82" s="37"/>
      <c r="E82" s="1843"/>
      <c r="F82" s="1760">
        <f t="shared" si="20"/>
        <v>0</v>
      </c>
      <c r="G82" s="37"/>
      <c r="H82" s="1887"/>
      <c r="I82" s="1760">
        <f t="shared" si="21"/>
        <v>0</v>
      </c>
      <c r="J82" s="37"/>
      <c r="K82" s="1887"/>
      <c r="L82" s="1836"/>
      <c r="M82" s="1836"/>
      <c r="N82" s="1836"/>
      <c r="O82" s="1836"/>
      <c r="P82" s="1916"/>
      <c r="Q82" s="1900"/>
    </row>
    <row r="83" spans="1:17" ht="15" customHeight="1" x14ac:dyDescent="0.25">
      <c r="A83" s="1913"/>
      <c r="B83" s="1888" t="s">
        <v>1547</v>
      </c>
      <c r="C83" s="1760">
        <f t="shared" si="19"/>
        <v>0</v>
      </c>
      <c r="D83" s="37"/>
      <c r="E83" s="1843"/>
      <c r="F83" s="1760">
        <f t="shared" si="20"/>
        <v>0</v>
      </c>
      <c r="G83" s="37"/>
      <c r="H83" s="1887"/>
      <c r="I83" s="1760">
        <f t="shared" si="21"/>
        <v>0</v>
      </c>
      <c r="J83" s="37"/>
      <c r="K83" s="1887"/>
      <c r="L83" s="1836"/>
      <c r="M83" s="1836"/>
      <c r="N83" s="1836"/>
      <c r="O83" s="1836"/>
      <c r="P83" s="1916"/>
      <c r="Q83" s="1900"/>
    </row>
    <row r="84" spans="1:17" ht="15" customHeight="1" x14ac:dyDescent="0.25">
      <c r="A84" s="1913"/>
      <c r="B84" s="1888" t="s">
        <v>1548</v>
      </c>
      <c r="C84" s="1760">
        <f t="shared" si="19"/>
        <v>0</v>
      </c>
      <c r="D84" s="37"/>
      <c r="E84" s="1843"/>
      <c r="F84" s="1760">
        <f t="shared" si="20"/>
        <v>0</v>
      </c>
      <c r="G84" s="37"/>
      <c r="H84" s="1887"/>
      <c r="I84" s="1760">
        <f t="shared" si="21"/>
        <v>0</v>
      </c>
      <c r="J84" s="37"/>
      <c r="K84" s="1887"/>
      <c r="L84" s="1836"/>
      <c r="M84" s="1836"/>
      <c r="N84" s="1836"/>
      <c r="O84" s="1836"/>
      <c r="P84" s="1916"/>
      <c r="Q84" s="1900"/>
    </row>
    <row r="85" spans="1:17" ht="15" customHeight="1" x14ac:dyDescent="0.25">
      <c r="A85" s="1913"/>
      <c r="B85" s="1888" t="s">
        <v>1549</v>
      </c>
      <c r="C85" s="1760">
        <f t="shared" si="19"/>
        <v>0</v>
      </c>
      <c r="D85" s="37"/>
      <c r="E85" s="1843"/>
      <c r="F85" s="1760">
        <f t="shared" si="20"/>
        <v>0</v>
      </c>
      <c r="G85" s="37"/>
      <c r="H85" s="1887"/>
      <c r="I85" s="1760">
        <f t="shared" si="21"/>
        <v>0</v>
      </c>
      <c r="J85" s="37"/>
      <c r="K85" s="1887"/>
      <c r="L85" s="1836"/>
      <c r="M85" s="1836"/>
      <c r="N85" s="1836"/>
      <c r="O85" s="1836"/>
      <c r="P85" s="1916"/>
      <c r="Q85" s="1900"/>
    </row>
    <row r="86" spans="1:17" ht="15" customHeight="1" x14ac:dyDescent="0.25">
      <c r="A86" s="1913"/>
      <c r="B86" s="1888" t="s">
        <v>1550</v>
      </c>
      <c r="C86" s="1760">
        <f t="shared" si="19"/>
        <v>0</v>
      </c>
      <c r="D86" s="37"/>
      <c r="E86" s="1843"/>
      <c r="F86" s="1760">
        <f t="shared" si="20"/>
        <v>0</v>
      </c>
      <c r="G86" s="37"/>
      <c r="H86" s="1887"/>
      <c r="I86" s="1760">
        <f t="shared" si="21"/>
        <v>0</v>
      </c>
      <c r="J86" s="37"/>
      <c r="K86" s="1887"/>
      <c r="L86" s="1836"/>
      <c r="M86" s="1836"/>
      <c r="N86" s="1836"/>
      <c r="O86" s="1836"/>
      <c r="P86" s="1916"/>
      <c r="Q86" s="1900"/>
    </row>
    <row r="87" spans="1:17" ht="15" customHeight="1" x14ac:dyDescent="0.25">
      <c r="A87" s="1913"/>
      <c r="B87" s="1888" t="s">
        <v>1551</v>
      </c>
      <c r="C87" s="1760">
        <f t="shared" si="19"/>
        <v>0</v>
      </c>
      <c r="D87" s="37"/>
      <c r="E87" s="1843"/>
      <c r="F87" s="1760">
        <f t="shared" si="20"/>
        <v>0</v>
      </c>
      <c r="G87" s="37"/>
      <c r="H87" s="1887"/>
      <c r="I87" s="1760">
        <f t="shared" si="21"/>
        <v>0</v>
      </c>
      <c r="J87" s="37"/>
      <c r="K87" s="1887"/>
      <c r="L87" s="1836"/>
      <c r="M87" s="1836"/>
      <c r="N87" s="1836"/>
      <c r="O87" s="1836"/>
      <c r="P87" s="1916"/>
      <c r="Q87" s="1900"/>
    </row>
    <row r="88" spans="1:17" ht="15" customHeight="1" x14ac:dyDescent="0.25">
      <c r="A88" s="1913"/>
      <c r="B88" s="1888" t="s">
        <v>376</v>
      </c>
      <c r="C88" s="1949">
        <f t="shared" si="19"/>
        <v>0</v>
      </c>
      <c r="D88" s="37"/>
      <c r="E88" s="1843"/>
      <c r="F88" s="1949">
        <f t="shared" si="20"/>
        <v>0</v>
      </c>
      <c r="G88" s="37"/>
      <c r="H88" s="1887"/>
      <c r="I88" s="1949">
        <f t="shared" si="21"/>
        <v>0</v>
      </c>
      <c r="J88" s="37"/>
      <c r="K88" s="1887"/>
      <c r="L88" s="1836"/>
      <c r="M88" s="1836"/>
      <c r="N88" s="1836"/>
      <c r="O88" s="1836"/>
      <c r="P88" s="1916"/>
      <c r="Q88" s="1900"/>
    </row>
    <row r="89" spans="1:17" ht="15" customHeight="1" x14ac:dyDescent="0.25">
      <c r="A89" s="1913"/>
      <c r="B89" s="1906"/>
      <c r="C89" s="1890">
        <f>SUM(C57:C88)</f>
        <v>0</v>
      </c>
      <c r="D89" s="1891">
        <f>SUM(D57:D88)</f>
        <v>0</v>
      </c>
      <c r="E89" s="1892">
        <f>SUM(E57:E88)</f>
        <v>0</v>
      </c>
      <c r="F89" s="1890">
        <f>SUM(F57:F88)</f>
        <v>0</v>
      </c>
      <c r="G89" s="1891">
        <f>SUM(G57:G88)</f>
        <v>0</v>
      </c>
      <c r="H89" s="1893">
        <f t="shared" ref="H89" si="22">SUM(H57:H88)</f>
        <v>0</v>
      </c>
      <c r="I89" s="1890">
        <f>SUM(I57:I88)</f>
        <v>0</v>
      </c>
      <c r="J89" s="1891">
        <f>SUM(J57:J88)</f>
        <v>0</v>
      </c>
      <c r="K89" s="1893">
        <f t="shared" ref="K89" si="23">SUM(K57:K88)</f>
        <v>0</v>
      </c>
      <c r="L89" s="1836"/>
      <c r="M89" s="1836"/>
      <c r="N89" s="1836"/>
      <c r="O89" s="1836"/>
      <c r="P89" s="1916"/>
      <c r="Q89" s="1900"/>
    </row>
    <row r="90" spans="1:17" ht="15" customHeight="1" x14ac:dyDescent="0.25">
      <c r="A90" s="1920"/>
      <c r="B90" s="1876"/>
      <c r="C90" s="1877"/>
      <c r="D90" s="1877"/>
      <c r="E90" s="1877"/>
      <c r="F90" s="1877"/>
      <c r="G90" s="1876"/>
      <c r="H90" s="1878"/>
      <c r="I90" s="1876"/>
      <c r="J90" s="1876"/>
      <c r="K90" s="1878"/>
      <c r="L90" s="1879"/>
      <c r="M90" s="1880"/>
      <c r="N90" s="1877"/>
      <c r="O90" s="1902"/>
      <c r="P90" s="1921"/>
      <c r="Q90" s="1900"/>
    </row>
    <row r="91" spans="1:17" ht="45" customHeight="1" x14ac:dyDescent="0.25">
      <c r="A91" s="1837" t="s">
        <v>1552</v>
      </c>
      <c r="B91" s="1881"/>
      <c r="C91" s="1860"/>
      <c r="D91" s="1860"/>
      <c r="E91" s="1860"/>
      <c r="F91" s="1860"/>
      <c r="G91" s="1860"/>
      <c r="H91" s="1860"/>
      <c r="I91" s="1860"/>
      <c r="J91" s="1861"/>
      <c r="K91" s="1862"/>
      <c r="L91" s="1863"/>
      <c r="M91" s="1863"/>
      <c r="N91" s="1863"/>
      <c r="O91" s="1901"/>
      <c r="P91" s="1918"/>
      <c r="Q91" s="1900"/>
    </row>
    <row r="92" spans="1:17" ht="15" customHeight="1" x14ac:dyDescent="0.25">
      <c r="A92" s="1913"/>
      <c r="B92" s="1882"/>
      <c r="C92" s="2629" t="s">
        <v>1570</v>
      </c>
      <c r="D92" s="3189"/>
      <c r="E92" s="3189"/>
      <c r="F92" s="3190"/>
      <c r="G92" s="3191" t="s">
        <v>1571</v>
      </c>
      <c r="H92" s="3189"/>
      <c r="I92" s="3189"/>
      <c r="J92" s="3190"/>
      <c r="K92" s="3191" t="s">
        <v>1572</v>
      </c>
      <c r="L92" s="3189"/>
      <c r="M92" s="3189"/>
      <c r="N92" s="3192"/>
      <c r="P92" s="1916"/>
      <c r="Q92" s="1900"/>
    </row>
    <row r="93" spans="1:17" ht="15" customHeight="1" x14ac:dyDescent="0.25">
      <c r="A93" s="1913"/>
      <c r="B93" s="1894"/>
      <c r="C93" s="2629" t="s">
        <v>1561</v>
      </c>
      <c r="D93" s="3189" t="s">
        <v>1553</v>
      </c>
      <c r="E93" s="3189"/>
      <c r="F93" s="3190"/>
      <c r="G93" s="3191" t="s">
        <v>1561</v>
      </c>
      <c r="H93" s="3189" t="s">
        <v>1553</v>
      </c>
      <c r="I93" s="3189"/>
      <c r="J93" s="3190"/>
      <c r="K93" s="3191" t="s">
        <v>1561</v>
      </c>
      <c r="L93" s="3189" t="s">
        <v>1553</v>
      </c>
      <c r="M93" s="3189"/>
      <c r="N93" s="3192"/>
      <c r="P93" s="1916"/>
      <c r="Q93" s="1900"/>
    </row>
    <row r="94" spans="1:17" ht="75" customHeight="1" x14ac:dyDescent="0.25">
      <c r="A94" s="1913"/>
      <c r="B94" s="1884"/>
      <c r="C94" s="2629"/>
      <c r="D94" s="578" t="s">
        <v>122</v>
      </c>
      <c r="E94" s="1954" t="s">
        <v>1559</v>
      </c>
      <c r="F94" s="1955" t="s">
        <v>1560</v>
      </c>
      <c r="G94" s="3191"/>
      <c r="H94" s="578" t="s">
        <v>122</v>
      </c>
      <c r="I94" s="1954" t="s">
        <v>1559</v>
      </c>
      <c r="J94" s="1955" t="s">
        <v>1560</v>
      </c>
      <c r="K94" s="3191"/>
      <c r="L94" s="578" t="s">
        <v>122</v>
      </c>
      <c r="M94" s="1954" t="s">
        <v>1559</v>
      </c>
      <c r="N94" s="1956" t="s">
        <v>1560</v>
      </c>
      <c r="P94" s="1916"/>
      <c r="Q94" s="1900"/>
    </row>
    <row r="95" spans="1:17" s="1899" customFormat="1" ht="15" customHeight="1" x14ac:dyDescent="0.25">
      <c r="A95" s="1839"/>
      <c r="B95" s="1950" t="s">
        <v>1554</v>
      </c>
      <c r="C95" s="1951">
        <f>SUM(C96:C98)</f>
        <v>0</v>
      </c>
      <c r="D95" s="1952">
        <f t="shared" ref="D95:D107" si="24">SUM(E95:F95)</f>
        <v>0</v>
      </c>
      <c r="E95" s="1952">
        <f t="shared" ref="E95:F95" si="25">SUM(E96:E98)</f>
        <v>0</v>
      </c>
      <c r="F95" s="1953">
        <f t="shared" si="25"/>
        <v>0</v>
      </c>
      <c r="G95" s="1757">
        <f>SUM(G96:G98)</f>
        <v>0</v>
      </c>
      <c r="H95" s="1169">
        <f t="shared" ref="H95:H107" si="26">SUM(I95:J95)</f>
        <v>0</v>
      </c>
      <c r="I95" s="1169">
        <f t="shared" ref="I95:J95" si="27">SUM(I96:I98)</f>
        <v>0</v>
      </c>
      <c r="J95" s="1944">
        <f t="shared" si="27"/>
        <v>0</v>
      </c>
      <c r="K95" s="1757">
        <f>SUM(K96:K98)</f>
        <v>0</v>
      </c>
      <c r="L95" s="1169">
        <f t="shared" ref="L95:L107" si="28">SUM(M95:N95)</f>
        <v>0</v>
      </c>
      <c r="M95" s="1169">
        <f t="shared" ref="M95:N95" si="29">SUM(M96:M98)</f>
        <v>0</v>
      </c>
      <c r="N95" s="526">
        <f t="shared" si="29"/>
        <v>0</v>
      </c>
      <c r="O95" s="1898"/>
      <c r="P95" s="1915"/>
      <c r="Q95" s="1900"/>
    </row>
    <row r="96" spans="1:17" s="1899" customFormat="1" ht="30" customHeight="1" x14ac:dyDescent="0.25">
      <c r="A96" s="1839"/>
      <c r="B96" s="1922" t="s">
        <v>1555</v>
      </c>
      <c r="C96" s="37"/>
      <c r="D96" s="33">
        <f t="shared" si="24"/>
        <v>0</v>
      </c>
      <c r="E96" s="25"/>
      <c r="F96" s="1843"/>
      <c r="G96" s="1842"/>
      <c r="H96" s="33">
        <f t="shared" si="26"/>
        <v>0</v>
      </c>
      <c r="I96" s="25"/>
      <c r="J96" s="1843"/>
      <c r="K96" s="1842"/>
      <c r="L96" s="33">
        <f t="shared" si="28"/>
        <v>0</v>
      </c>
      <c r="M96" s="25"/>
      <c r="N96" s="38"/>
      <c r="O96" s="1840"/>
      <c r="P96" s="1915"/>
      <c r="Q96" s="1898"/>
    </row>
    <row r="97" spans="1:33" s="1899" customFormat="1" ht="30" customHeight="1" x14ac:dyDescent="0.25">
      <c r="A97" s="1839"/>
      <c r="B97" s="1922" t="s">
        <v>1556</v>
      </c>
      <c r="C97" s="37"/>
      <c r="D97" s="33">
        <f t="shared" si="24"/>
        <v>0</v>
      </c>
      <c r="E97" s="25"/>
      <c r="F97" s="1843"/>
      <c r="G97" s="1842"/>
      <c r="H97" s="33">
        <f t="shared" si="26"/>
        <v>0</v>
      </c>
      <c r="I97" s="25"/>
      <c r="J97" s="1843"/>
      <c r="K97" s="1842"/>
      <c r="L97" s="33">
        <f t="shared" si="28"/>
        <v>0</v>
      </c>
      <c r="M97" s="25"/>
      <c r="N97" s="38"/>
      <c r="O97" s="1840"/>
      <c r="P97" s="1915"/>
      <c r="Q97" s="1898"/>
    </row>
    <row r="98" spans="1:33" s="1899" customFormat="1" ht="15" customHeight="1" x14ac:dyDescent="0.25">
      <c r="A98" s="1839"/>
      <c r="B98" s="1889" t="str">
        <f>"the exposure is not applicable to rows " &amp; ROW(B96) &amp; " or " &amp; ROW(B97)</f>
        <v>the exposure is not applicable to rows 96 or 97</v>
      </c>
      <c r="C98" s="37"/>
      <c r="D98" s="33">
        <f t="shared" si="24"/>
        <v>0</v>
      </c>
      <c r="E98" s="25"/>
      <c r="F98" s="1843"/>
      <c r="G98" s="1842"/>
      <c r="H98" s="33">
        <f t="shared" si="26"/>
        <v>0</v>
      </c>
      <c r="I98" s="25"/>
      <c r="J98" s="1843"/>
      <c r="K98" s="1842"/>
      <c r="L98" s="33">
        <f t="shared" si="28"/>
        <v>0</v>
      </c>
      <c r="M98" s="25"/>
      <c r="N98" s="38"/>
      <c r="O98" s="1840"/>
      <c r="P98" s="1915"/>
      <c r="Q98" s="1898"/>
    </row>
    <row r="99" spans="1:33" s="1899" customFormat="1" ht="15" customHeight="1" x14ac:dyDescent="0.25">
      <c r="A99" s="1839"/>
      <c r="B99" s="1923" t="s">
        <v>1557</v>
      </c>
      <c r="C99" s="205">
        <f>SUM(C100:C102)</f>
        <v>0</v>
      </c>
      <c r="D99" s="33">
        <f t="shared" si="24"/>
        <v>0</v>
      </c>
      <c r="E99" s="33">
        <f t="shared" ref="E99:F99" si="30">SUM(E100:E102)</f>
        <v>0</v>
      </c>
      <c r="F99" s="1943">
        <f t="shared" si="30"/>
        <v>0</v>
      </c>
      <c r="G99" s="1760">
        <f>SUM(G100:G102)</f>
        <v>0</v>
      </c>
      <c r="H99" s="33">
        <f t="shared" si="26"/>
        <v>0</v>
      </c>
      <c r="I99" s="33">
        <f t="shared" ref="I99:J99" si="31">SUM(I100:I102)</f>
        <v>0</v>
      </c>
      <c r="J99" s="1943">
        <f t="shared" si="31"/>
        <v>0</v>
      </c>
      <c r="K99" s="1760">
        <f>SUM(K100:K102)</f>
        <v>0</v>
      </c>
      <c r="L99" s="33">
        <f t="shared" si="28"/>
        <v>0</v>
      </c>
      <c r="M99" s="33">
        <f t="shared" ref="M99:N99" si="32">SUM(M100:M102)</f>
        <v>0</v>
      </c>
      <c r="N99" s="9">
        <f t="shared" si="32"/>
        <v>0</v>
      </c>
      <c r="O99" s="1898"/>
      <c r="P99" s="1915"/>
      <c r="Q99" s="1898"/>
    </row>
    <row r="100" spans="1:33" s="1899" customFormat="1" ht="30" customHeight="1" x14ac:dyDescent="0.25">
      <c r="A100" s="1839"/>
      <c r="B100" s="1922" t="s">
        <v>1555</v>
      </c>
      <c r="C100" s="37"/>
      <c r="D100" s="33">
        <f t="shared" si="24"/>
        <v>0</v>
      </c>
      <c r="E100" s="25"/>
      <c r="F100" s="1843"/>
      <c r="G100" s="1842"/>
      <c r="H100" s="33">
        <f t="shared" si="26"/>
        <v>0</v>
      </c>
      <c r="I100" s="25"/>
      <c r="J100" s="1843"/>
      <c r="K100" s="1842"/>
      <c r="L100" s="33">
        <f t="shared" si="28"/>
        <v>0</v>
      </c>
      <c r="M100" s="25"/>
      <c r="N100" s="38"/>
      <c r="O100" s="1840"/>
      <c r="P100" s="1915"/>
      <c r="Q100" s="1898"/>
    </row>
    <row r="101" spans="1:33" s="1899" customFormat="1" ht="30" customHeight="1" x14ac:dyDescent="0.25">
      <c r="A101" s="1839"/>
      <c r="B101" s="1922" t="s">
        <v>1556</v>
      </c>
      <c r="C101" s="37"/>
      <c r="D101" s="33">
        <f t="shared" si="24"/>
        <v>0</v>
      </c>
      <c r="E101" s="25"/>
      <c r="F101" s="1843"/>
      <c r="G101" s="1842"/>
      <c r="H101" s="33">
        <f t="shared" si="26"/>
        <v>0</v>
      </c>
      <c r="I101" s="25"/>
      <c r="J101" s="1843"/>
      <c r="K101" s="1842"/>
      <c r="L101" s="33">
        <f t="shared" si="28"/>
        <v>0</v>
      </c>
      <c r="M101" s="25"/>
      <c r="N101" s="38"/>
      <c r="O101" s="1840"/>
      <c r="P101" s="1915"/>
      <c r="Q101" s="1898"/>
    </row>
    <row r="102" spans="1:33" s="1899" customFormat="1" ht="15" customHeight="1" x14ac:dyDescent="0.25">
      <c r="A102" s="1839"/>
      <c r="B102" s="1889" t="str">
        <f>"the exposure is not applicable to rows " &amp; ROW(B100) &amp; " or " &amp; ROW(B101)</f>
        <v>the exposure is not applicable to rows 100 or 101</v>
      </c>
      <c r="C102" s="37"/>
      <c r="D102" s="33">
        <f t="shared" si="24"/>
        <v>0</v>
      </c>
      <c r="E102" s="25"/>
      <c r="F102" s="1843"/>
      <c r="G102" s="1842"/>
      <c r="H102" s="33">
        <f t="shared" si="26"/>
        <v>0</v>
      </c>
      <c r="I102" s="25"/>
      <c r="J102" s="1843"/>
      <c r="K102" s="1842"/>
      <c r="L102" s="33">
        <f t="shared" si="28"/>
        <v>0</v>
      </c>
      <c r="M102" s="25"/>
      <c r="N102" s="38"/>
      <c r="O102" s="1840"/>
      <c r="P102" s="1915"/>
      <c r="Q102" s="1898"/>
    </row>
    <row r="103" spans="1:33" s="1899" customFormat="1" ht="15" customHeight="1" x14ac:dyDescent="0.25">
      <c r="A103" s="1839"/>
      <c r="B103" s="1923" t="s">
        <v>1558</v>
      </c>
      <c r="C103" s="205">
        <f>SUM(C104:C106)</f>
        <v>0</v>
      </c>
      <c r="D103" s="33">
        <f t="shared" si="24"/>
        <v>0</v>
      </c>
      <c r="E103" s="33">
        <f t="shared" ref="E103:F103" si="33">SUM(E104:E106)</f>
        <v>0</v>
      </c>
      <c r="F103" s="1943">
        <f t="shared" si="33"/>
        <v>0</v>
      </c>
      <c r="G103" s="1760">
        <f>SUM(G104:G106)</f>
        <v>0</v>
      </c>
      <c r="H103" s="33">
        <f t="shared" si="26"/>
        <v>0</v>
      </c>
      <c r="I103" s="33">
        <f t="shared" ref="I103:J103" si="34">SUM(I104:I106)</f>
        <v>0</v>
      </c>
      <c r="J103" s="1943">
        <f t="shared" si="34"/>
        <v>0</v>
      </c>
      <c r="K103" s="1760">
        <f>SUM(K104:K106)</f>
        <v>0</v>
      </c>
      <c r="L103" s="33">
        <f t="shared" si="28"/>
        <v>0</v>
      </c>
      <c r="M103" s="33">
        <f t="shared" ref="M103:N103" si="35">SUM(M104:M106)</f>
        <v>0</v>
      </c>
      <c r="N103" s="9">
        <f t="shared" si="35"/>
        <v>0</v>
      </c>
      <c r="O103" s="1898"/>
      <c r="P103" s="1915"/>
      <c r="Q103" s="1898"/>
    </row>
    <row r="104" spans="1:33" s="1899" customFormat="1" ht="30" customHeight="1" x14ac:dyDescent="0.25">
      <c r="A104" s="1839"/>
      <c r="B104" s="1922" t="s">
        <v>1555</v>
      </c>
      <c r="C104" s="37"/>
      <c r="D104" s="33">
        <f t="shared" si="24"/>
        <v>0</v>
      </c>
      <c r="E104" s="25"/>
      <c r="F104" s="1843"/>
      <c r="G104" s="1842"/>
      <c r="H104" s="33">
        <f t="shared" si="26"/>
        <v>0</v>
      </c>
      <c r="I104" s="25"/>
      <c r="J104" s="1843"/>
      <c r="K104" s="1842"/>
      <c r="L104" s="33">
        <f t="shared" si="28"/>
        <v>0</v>
      </c>
      <c r="M104" s="25"/>
      <c r="N104" s="38"/>
      <c r="O104" s="1840"/>
      <c r="P104" s="1915"/>
      <c r="Q104" s="1898"/>
    </row>
    <row r="105" spans="1:33" s="1899" customFormat="1" ht="30" customHeight="1" x14ac:dyDescent="0.25">
      <c r="A105" s="1839"/>
      <c r="B105" s="1922" t="s">
        <v>1568</v>
      </c>
      <c r="C105" s="37"/>
      <c r="D105" s="33">
        <f t="shared" si="24"/>
        <v>0</v>
      </c>
      <c r="E105" s="25"/>
      <c r="F105" s="1843"/>
      <c r="G105" s="1842"/>
      <c r="H105" s="33">
        <f t="shared" si="26"/>
        <v>0</v>
      </c>
      <c r="I105" s="25"/>
      <c r="J105" s="1843"/>
      <c r="K105" s="1842"/>
      <c r="L105" s="33">
        <f t="shared" si="28"/>
        <v>0</v>
      </c>
      <c r="M105" s="25"/>
      <c r="N105" s="38"/>
      <c r="O105" s="1840"/>
      <c r="P105" s="1915"/>
      <c r="Q105" s="1898"/>
    </row>
    <row r="106" spans="1:33" s="1899" customFormat="1" ht="15" customHeight="1" x14ac:dyDescent="0.25">
      <c r="A106" s="1839"/>
      <c r="B106" s="1889" t="str">
        <f>"the exposure is not applicable to rows " &amp; ROW(B104) &amp; " or " &amp; ROW(B105)</f>
        <v>the exposure is not applicable to rows 104 or 105</v>
      </c>
      <c r="C106" s="37"/>
      <c r="D106" s="33">
        <f t="shared" si="24"/>
        <v>0</v>
      </c>
      <c r="E106" s="25"/>
      <c r="F106" s="1843"/>
      <c r="G106" s="1842"/>
      <c r="H106" s="33">
        <f t="shared" si="26"/>
        <v>0</v>
      </c>
      <c r="I106" s="25"/>
      <c r="J106" s="1843"/>
      <c r="K106" s="1842"/>
      <c r="L106" s="33">
        <f t="shared" si="28"/>
        <v>0</v>
      </c>
      <c r="M106" s="25"/>
      <c r="N106" s="38"/>
      <c r="O106" s="1840"/>
      <c r="P106" s="1915"/>
      <c r="Q106" s="1898"/>
    </row>
    <row r="107" spans="1:33" s="1899" customFormat="1" ht="15" customHeight="1" x14ac:dyDescent="0.25">
      <c r="A107" s="1839"/>
      <c r="B107" s="1957" t="s">
        <v>1514</v>
      </c>
      <c r="C107" s="822"/>
      <c r="D107" s="364">
        <f t="shared" si="24"/>
        <v>0</v>
      </c>
      <c r="E107" s="32"/>
      <c r="F107" s="1845"/>
      <c r="G107" s="1844"/>
      <c r="H107" s="364">
        <f t="shared" si="26"/>
        <v>0</v>
      </c>
      <c r="I107" s="32"/>
      <c r="J107" s="1845"/>
      <c r="K107" s="1844"/>
      <c r="L107" s="364">
        <f t="shared" si="28"/>
        <v>0</v>
      </c>
      <c r="M107" s="32"/>
      <c r="N107" s="80"/>
      <c r="O107" s="1840"/>
      <c r="P107" s="1915"/>
      <c r="Q107" s="1898"/>
      <c r="U107" s="1897"/>
      <c r="V107" s="1897"/>
      <c r="W107" s="1897"/>
      <c r="X107" s="1897"/>
      <c r="Y107" s="1897"/>
      <c r="Z107" s="1897"/>
      <c r="AA107" s="1897"/>
      <c r="AB107" s="1897"/>
      <c r="AC107" s="1897"/>
      <c r="AD107" s="1897"/>
      <c r="AE107" s="1897"/>
      <c r="AF107" s="1897"/>
      <c r="AG107" s="1897"/>
    </row>
    <row r="108" spans="1:33" ht="15" customHeight="1" x14ac:dyDescent="0.25">
      <c r="A108" s="1913"/>
      <c r="B108" s="1905"/>
      <c r="C108" s="1849">
        <f>SUM(C95+C99+C103+C107)</f>
        <v>0</v>
      </c>
      <c r="D108" s="1958">
        <f t="shared" ref="D108:F108" si="36">SUM(D95+D99+D103+D107)</f>
        <v>0</v>
      </c>
      <c r="E108" s="1958">
        <f t="shared" si="36"/>
        <v>0</v>
      </c>
      <c r="F108" s="1959">
        <f t="shared" si="36"/>
        <v>0</v>
      </c>
      <c r="G108" s="1960">
        <f>SUM(G95+G99+G103+G107)</f>
        <v>0</v>
      </c>
      <c r="H108" s="1958">
        <f t="shared" ref="H108:J108" si="37">SUM(H95+H99+H103+H107)</f>
        <v>0</v>
      </c>
      <c r="I108" s="1958">
        <f t="shared" si="37"/>
        <v>0</v>
      </c>
      <c r="J108" s="1961">
        <f t="shared" si="37"/>
        <v>0</v>
      </c>
      <c r="K108" s="1849">
        <f>SUM(K95+K99+K103+K107)</f>
        <v>0</v>
      </c>
      <c r="L108" s="1958">
        <f t="shared" ref="L108:N108" si="38">SUM(L95+L99+L103+L107)</f>
        <v>0</v>
      </c>
      <c r="M108" s="1958">
        <f t="shared" si="38"/>
        <v>0</v>
      </c>
      <c r="N108" s="1959">
        <f t="shared" si="38"/>
        <v>0</v>
      </c>
      <c r="O108" s="1854"/>
      <c r="P108" s="1916"/>
      <c r="Q108" s="1900"/>
    </row>
    <row r="109" spans="1:33" ht="15" customHeight="1" x14ac:dyDescent="0.25">
      <c r="A109" s="1920"/>
      <c r="B109" s="1876"/>
      <c r="C109" s="1877"/>
      <c r="D109" s="1877"/>
      <c r="E109" s="1877"/>
      <c r="F109" s="1877"/>
      <c r="G109" s="1876"/>
      <c r="H109" s="1878"/>
      <c r="I109" s="1876"/>
      <c r="J109" s="1876"/>
      <c r="K109" s="1878"/>
      <c r="L109" s="1879"/>
      <c r="M109" s="1880"/>
      <c r="N109" s="1877"/>
      <c r="O109" s="1902"/>
      <c r="P109" s="1921"/>
      <c r="Q109" s="1900"/>
    </row>
    <row r="110" spans="1:33" ht="15" hidden="1" customHeight="1" x14ac:dyDescent="0.25">
      <c r="A110" s="1901"/>
      <c r="B110" s="1901"/>
      <c r="C110" s="1901"/>
      <c r="D110" s="1901"/>
      <c r="E110" s="1901"/>
      <c r="F110" s="1901"/>
      <c r="G110" s="1901"/>
      <c r="H110" s="1901"/>
      <c r="I110" s="1901"/>
      <c r="J110" s="1901"/>
      <c r="K110" s="1901"/>
      <c r="L110" s="1901"/>
      <c r="M110" s="1901"/>
      <c r="N110" s="1901"/>
      <c r="O110" s="1901"/>
      <c r="P110" s="1901"/>
    </row>
  </sheetData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U510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917" customWidth="1"/>
    <col min="2" max="2" width="60.7109375" style="1863" customWidth="1"/>
    <col min="3" max="3" width="14.7109375" style="1863" customWidth="1"/>
    <col min="4" max="5" width="20.7109375" style="1863" customWidth="1"/>
    <col min="6" max="8" width="24.7109375" style="1863" customWidth="1"/>
    <col min="9" max="9" width="1.7109375" style="539" customWidth="1"/>
    <col min="10" max="16384" width="11.42578125" style="1863" hidden="1"/>
  </cols>
  <sheetData>
    <row r="1" spans="1:9" s="1555" customFormat="1" ht="30" customHeight="1" x14ac:dyDescent="0.55000000000000004">
      <c r="A1" s="1619" t="s">
        <v>51</v>
      </c>
      <c r="B1" s="1557"/>
      <c r="C1" s="1557"/>
      <c r="D1" s="1557"/>
      <c r="E1" s="1557"/>
      <c r="F1" s="1557"/>
      <c r="G1" s="1557"/>
      <c r="H1" s="1557"/>
      <c r="I1" s="2262"/>
    </row>
    <row r="2" spans="1:9" ht="30" customHeight="1" x14ac:dyDescent="0.3">
      <c r="A2" s="2263" t="s">
        <v>46</v>
      </c>
      <c r="B2" s="1907"/>
      <c r="C2" s="1907"/>
      <c r="D2" s="1907"/>
      <c r="E2" s="1907"/>
      <c r="F2" s="1907"/>
      <c r="G2" s="1907"/>
      <c r="H2" s="1907"/>
      <c r="I2" s="665"/>
    </row>
    <row r="3" spans="1:9" ht="15" customHeight="1" x14ac:dyDescent="0.25">
      <c r="A3" s="512"/>
      <c r="B3" s="1907"/>
      <c r="C3" s="1907"/>
      <c r="D3" s="1907"/>
      <c r="E3" s="1907"/>
      <c r="F3" s="1907"/>
      <c r="G3" s="1907"/>
      <c r="H3" s="1907"/>
      <c r="I3" s="665"/>
    </row>
    <row r="4" spans="1:9" s="245" customFormat="1" ht="15" customHeight="1" x14ac:dyDescent="0.25">
      <c r="A4" s="512"/>
      <c r="B4" s="1195" t="s">
        <v>40</v>
      </c>
      <c r="C4" s="2264">
        <v>4</v>
      </c>
      <c r="D4" s="2264">
        <v>3</v>
      </c>
      <c r="E4" s="2265" t="s">
        <v>2114</v>
      </c>
      <c r="F4" s="2266">
        <v>0</v>
      </c>
      <c r="G4" s="1907"/>
      <c r="H4" s="2622" t="s">
        <v>2115</v>
      </c>
      <c r="I4" s="2267"/>
    </row>
    <row r="5" spans="1:9" ht="15" customHeight="1" x14ac:dyDescent="0.25">
      <c r="A5" s="512"/>
      <c r="B5" s="1907"/>
      <c r="C5" s="1907"/>
      <c r="D5" s="1907"/>
      <c r="E5" s="1907"/>
      <c r="F5" s="1907"/>
      <c r="G5" s="1907"/>
      <c r="H5" s="1907"/>
      <c r="I5" s="665"/>
    </row>
    <row r="6" spans="1:9" s="1555" customFormat="1" ht="45" customHeight="1" x14ac:dyDescent="0.3">
      <c r="A6" s="2268" t="s">
        <v>988</v>
      </c>
      <c r="B6" s="2269"/>
      <c r="C6" s="1562"/>
      <c r="D6" s="1562"/>
      <c r="E6" s="1562"/>
      <c r="F6" s="1562"/>
      <c r="G6" s="1562"/>
      <c r="H6" s="1562"/>
      <c r="I6" s="2270"/>
    </row>
    <row r="7" spans="1:9" s="385" customFormat="1" ht="45" customHeight="1" x14ac:dyDescent="0.25">
      <c r="A7" s="508" t="s">
        <v>989</v>
      </c>
      <c r="B7" s="181"/>
      <c r="C7" s="181"/>
      <c r="D7" s="87"/>
      <c r="E7" s="87"/>
      <c r="F7" s="182"/>
      <c r="I7" s="542"/>
    </row>
    <row r="8" spans="1:9" s="245" customFormat="1" ht="15" customHeight="1" x14ac:dyDescent="0.25">
      <c r="A8" s="472"/>
      <c r="B8" s="1037" t="s">
        <v>366</v>
      </c>
      <c r="C8" s="883"/>
      <c r="D8" s="883"/>
      <c r="E8" s="2271"/>
      <c r="F8" s="2272" t="s">
        <v>43</v>
      </c>
      <c r="G8" s="1860"/>
      <c r="H8" s="1860"/>
      <c r="I8" s="575"/>
    </row>
    <row r="9" spans="1:9" s="245" customFormat="1" ht="15" customHeight="1" x14ac:dyDescent="0.25">
      <c r="A9" s="472"/>
      <c r="B9" s="2378" t="s">
        <v>367</v>
      </c>
      <c r="C9" s="176"/>
      <c r="D9" s="176"/>
      <c r="E9" s="212"/>
      <c r="F9" s="211" t="s">
        <v>43</v>
      </c>
      <c r="G9" s="1860"/>
      <c r="H9" s="1860"/>
      <c r="I9" s="575"/>
    </row>
    <row r="10" spans="1:9" s="1170" customFormat="1" ht="45" customHeight="1" x14ac:dyDescent="0.25">
      <c r="A10" s="508" t="s">
        <v>990</v>
      </c>
      <c r="C10" s="2273"/>
      <c r="D10" s="2274"/>
      <c r="E10" s="2274"/>
      <c r="F10" s="2275"/>
      <c r="G10" s="385"/>
      <c r="H10" s="385"/>
      <c r="I10" s="542"/>
    </row>
    <row r="11" spans="1:9" s="245" customFormat="1" ht="30" customHeight="1" x14ac:dyDescent="0.25">
      <c r="A11" s="472"/>
      <c r="B11" s="3210" t="s">
        <v>764</v>
      </c>
      <c r="C11" s="3210"/>
      <c r="D11" s="3210"/>
      <c r="E11" s="3211"/>
      <c r="F11" s="2272" t="s">
        <v>43</v>
      </c>
      <c r="G11" s="1860"/>
      <c r="H11" s="1860"/>
      <c r="I11" s="575"/>
    </row>
    <row r="12" spans="1:9" s="245" customFormat="1" ht="30" customHeight="1" x14ac:dyDescent="0.25">
      <c r="A12" s="472"/>
      <c r="B12" s="3212" t="s">
        <v>763</v>
      </c>
      <c r="C12" s="3212"/>
      <c r="D12" s="3212"/>
      <c r="E12" s="3213"/>
      <c r="F12" s="5" t="s">
        <v>43</v>
      </c>
      <c r="G12" s="1860"/>
      <c r="H12" s="1860"/>
      <c r="I12" s="575"/>
    </row>
    <row r="13" spans="1:9" s="245" customFormat="1" ht="30" customHeight="1" x14ac:dyDescent="0.25">
      <c r="A13" s="472"/>
      <c r="B13" s="507" t="s">
        <v>759</v>
      </c>
      <c r="C13" s="176"/>
      <c r="D13" s="176"/>
      <c r="E13" s="212"/>
      <c r="F13" s="211" t="s">
        <v>758</v>
      </c>
      <c r="G13" s="1860"/>
      <c r="H13" s="1860"/>
      <c r="I13" s="575"/>
    </row>
    <row r="14" spans="1:9" s="535" customFormat="1" ht="15" customHeight="1" x14ac:dyDescent="0.3">
      <c r="A14" s="2276"/>
      <c r="B14" s="2277"/>
      <c r="C14" s="2278"/>
      <c r="D14" s="2278"/>
      <c r="E14" s="2278"/>
      <c r="F14" s="2278"/>
      <c r="G14" s="719"/>
      <c r="H14" s="719"/>
      <c r="I14" s="2279"/>
    </row>
    <row r="15" spans="1:9" ht="45" customHeight="1" x14ac:dyDescent="0.3">
      <c r="A15" s="476" t="s">
        <v>687</v>
      </c>
      <c r="B15" s="473"/>
      <c r="C15" s="474"/>
      <c r="D15" s="474"/>
      <c r="E15" s="474"/>
      <c r="F15" s="474"/>
      <c r="G15" s="474"/>
      <c r="H15" s="474"/>
      <c r="I15" s="2280"/>
    </row>
    <row r="16" spans="1:9" s="385" customFormat="1" ht="45" customHeight="1" x14ac:dyDescent="0.25">
      <c r="A16" s="508" t="s">
        <v>783</v>
      </c>
      <c r="B16" s="181"/>
      <c r="C16" s="181"/>
      <c r="D16" s="87"/>
      <c r="E16" s="87"/>
      <c r="F16" s="182"/>
      <c r="I16" s="542"/>
    </row>
    <row r="17" spans="1:9" ht="15" customHeight="1" x14ac:dyDescent="0.25">
      <c r="A17" s="512"/>
      <c r="B17" s="3202"/>
      <c r="C17" s="3202"/>
      <c r="D17" s="3202"/>
      <c r="E17" s="3202"/>
      <c r="F17" s="3195" t="s">
        <v>144</v>
      </c>
      <c r="G17" s="3195"/>
      <c r="H17" s="3195"/>
      <c r="I17" s="665"/>
    </row>
    <row r="18" spans="1:9" ht="30" customHeight="1" x14ac:dyDescent="0.25">
      <c r="A18" s="512"/>
      <c r="B18" s="3203"/>
      <c r="C18" s="3203"/>
      <c r="D18" s="3203"/>
      <c r="E18" s="3203"/>
      <c r="F18" s="885" t="s">
        <v>197</v>
      </c>
      <c r="G18" s="1652" t="s">
        <v>207</v>
      </c>
      <c r="H18" s="1642" t="s">
        <v>198</v>
      </c>
      <c r="I18" s="665"/>
    </row>
    <row r="19" spans="1:9" ht="15" customHeight="1" x14ac:dyDescent="0.25">
      <c r="A19" s="512"/>
      <c r="B19" s="1090" t="s">
        <v>312</v>
      </c>
      <c r="C19" s="883"/>
      <c r="D19" s="883"/>
      <c r="E19" s="883"/>
      <c r="F19" s="1091">
        <v>0</v>
      </c>
      <c r="G19" s="1092">
        <v>0</v>
      </c>
      <c r="H19" s="1093">
        <v>0</v>
      </c>
      <c r="I19" s="665"/>
    </row>
    <row r="20" spans="1:9" ht="15" customHeight="1" x14ac:dyDescent="0.25">
      <c r="A20" s="512"/>
      <c r="B20" s="121" t="s">
        <v>304</v>
      </c>
      <c r="C20" s="176"/>
      <c r="D20" s="176"/>
      <c r="E20" s="176"/>
      <c r="F20" s="40"/>
      <c r="G20" s="21"/>
      <c r="H20" s="1094">
        <v>0.2</v>
      </c>
      <c r="I20" s="665"/>
    </row>
    <row r="21" spans="1:9" s="385" customFormat="1" ht="45" customHeight="1" x14ac:dyDescent="0.25">
      <c r="A21" s="508" t="s">
        <v>784</v>
      </c>
      <c r="B21" s="181"/>
      <c r="C21" s="181"/>
      <c r="D21" s="87"/>
      <c r="E21" s="87"/>
      <c r="F21" s="182"/>
      <c r="I21" s="542"/>
    </row>
    <row r="22" spans="1:9" ht="15" customHeight="1" x14ac:dyDescent="0.25">
      <c r="A22" s="512"/>
      <c r="B22" s="3214"/>
      <c r="C22" s="3214"/>
      <c r="D22" s="3214"/>
      <c r="E22" s="3214"/>
      <c r="F22" s="2375" t="s">
        <v>144</v>
      </c>
      <c r="G22" s="1907"/>
      <c r="H22" s="1907"/>
      <c r="I22" s="665"/>
    </row>
    <row r="23" spans="1:9" s="245" customFormat="1" ht="15" customHeight="1" x14ac:dyDescent="0.25">
      <c r="A23" s="512"/>
      <c r="B23" s="3197" t="s">
        <v>158</v>
      </c>
      <c r="C23" s="3197"/>
      <c r="D23" s="3197"/>
      <c r="E23" s="3197"/>
      <c r="F23" s="886">
        <v>0</v>
      </c>
      <c r="G23" s="1907"/>
      <c r="H23" s="1907"/>
      <c r="I23" s="665"/>
    </row>
    <row r="24" spans="1:9" s="245" customFormat="1" ht="15" customHeight="1" x14ac:dyDescent="0.25">
      <c r="A24" s="512"/>
      <c r="B24" s="3196" t="s">
        <v>159</v>
      </c>
      <c r="C24" s="3196"/>
      <c r="D24" s="3196"/>
      <c r="E24" s="3196"/>
      <c r="F24" s="887">
        <v>0</v>
      </c>
      <c r="G24" s="1907"/>
      <c r="H24" s="1907"/>
      <c r="I24" s="665"/>
    </row>
    <row r="25" spans="1:9" s="245" customFormat="1" ht="15" customHeight="1" x14ac:dyDescent="0.25">
      <c r="A25" s="512"/>
      <c r="B25" s="3196" t="s">
        <v>156</v>
      </c>
      <c r="C25" s="3196"/>
      <c r="D25" s="3196"/>
      <c r="E25" s="3196"/>
      <c r="F25" s="887">
        <v>0</v>
      </c>
      <c r="G25" s="1907"/>
      <c r="H25" s="1907"/>
      <c r="I25" s="665"/>
    </row>
    <row r="26" spans="1:9" s="245" customFormat="1" ht="15" customHeight="1" x14ac:dyDescent="0.25">
      <c r="A26" s="512"/>
      <c r="B26" s="3196" t="s">
        <v>157</v>
      </c>
      <c r="C26" s="3196"/>
      <c r="D26" s="3196"/>
      <c r="E26" s="3196"/>
      <c r="F26" s="887">
        <v>0</v>
      </c>
      <c r="G26" s="1907"/>
      <c r="H26" s="1907"/>
      <c r="I26" s="665"/>
    </row>
    <row r="27" spans="1:9" s="245" customFormat="1" ht="15" customHeight="1" x14ac:dyDescent="0.25">
      <c r="A27" s="512"/>
      <c r="B27" s="3196" t="s">
        <v>152</v>
      </c>
      <c r="C27" s="3196"/>
      <c r="D27" s="3196"/>
      <c r="E27" s="3196"/>
      <c r="F27" s="113"/>
      <c r="G27" s="1907"/>
      <c r="H27" s="1907"/>
      <c r="I27" s="665"/>
    </row>
    <row r="28" spans="1:9" s="245" customFormat="1" ht="15" customHeight="1" x14ac:dyDescent="0.25">
      <c r="A28" s="512"/>
      <c r="B28" s="3201" t="s">
        <v>116</v>
      </c>
      <c r="C28" s="3201"/>
      <c r="D28" s="3201"/>
      <c r="E28" s="3201"/>
      <c r="F28" s="887">
        <v>0</v>
      </c>
      <c r="G28" s="1907"/>
      <c r="H28" s="1907"/>
      <c r="I28" s="665"/>
    </row>
    <row r="29" spans="1:9" s="245" customFormat="1" ht="15" customHeight="1" x14ac:dyDescent="0.25">
      <c r="A29" s="512"/>
      <c r="B29" s="3201" t="s">
        <v>0</v>
      </c>
      <c r="C29" s="3201"/>
      <c r="D29" s="3201"/>
      <c r="E29" s="3201"/>
      <c r="F29" s="887">
        <v>0</v>
      </c>
      <c r="G29" s="1907"/>
      <c r="H29" s="1907"/>
      <c r="I29" s="665"/>
    </row>
    <row r="30" spans="1:9" s="245" customFormat="1" ht="15" customHeight="1" x14ac:dyDescent="0.25">
      <c r="A30" s="512"/>
      <c r="B30" s="3201" t="s">
        <v>153</v>
      </c>
      <c r="C30" s="3201"/>
      <c r="D30" s="3201"/>
      <c r="E30" s="3201"/>
      <c r="F30" s="887">
        <v>0</v>
      </c>
      <c r="G30" s="1907"/>
      <c r="H30" s="1907"/>
      <c r="I30" s="665"/>
    </row>
    <row r="31" spans="1:9" s="245" customFormat="1" ht="15" customHeight="1" x14ac:dyDescent="0.25">
      <c r="A31" s="512"/>
      <c r="B31" s="3201" t="s">
        <v>1</v>
      </c>
      <c r="C31" s="3201"/>
      <c r="D31" s="3201"/>
      <c r="E31" s="3201"/>
      <c r="F31" s="887">
        <v>0</v>
      </c>
      <c r="G31" s="1907"/>
      <c r="H31" s="1907"/>
      <c r="I31" s="665"/>
    </row>
    <row r="32" spans="1:9" s="245" customFormat="1" ht="15" customHeight="1" x14ac:dyDescent="0.25">
      <c r="A32" s="512"/>
      <c r="B32" s="3135" t="s">
        <v>62</v>
      </c>
      <c r="C32" s="3135"/>
      <c r="D32" s="3135"/>
      <c r="E32" s="3135"/>
      <c r="F32" s="888">
        <v>0</v>
      </c>
      <c r="G32" s="1907"/>
      <c r="H32" s="1907"/>
      <c r="I32" s="665"/>
    </row>
    <row r="33" spans="1:9" s="385" customFormat="1" ht="45" customHeight="1" x14ac:dyDescent="0.25">
      <c r="A33" s="508" t="s">
        <v>785</v>
      </c>
      <c r="B33" s="181"/>
      <c r="C33" s="181"/>
      <c r="D33" s="87"/>
      <c r="E33" s="87"/>
      <c r="F33" s="182"/>
      <c r="I33" s="542"/>
    </row>
    <row r="34" spans="1:9" ht="15" customHeight="1" x14ac:dyDescent="0.25">
      <c r="A34" s="512"/>
      <c r="B34" s="3202"/>
      <c r="C34" s="3202"/>
      <c r="D34" s="3202"/>
      <c r="E34" s="3202"/>
      <c r="F34" s="3195" t="s">
        <v>144</v>
      </c>
      <c r="G34" s="3195"/>
      <c r="H34" s="3195"/>
      <c r="I34" s="665"/>
    </row>
    <row r="35" spans="1:9" ht="30" customHeight="1" x14ac:dyDescent="0.25">
      <c r="A35" s="512"/>
      <c r="B35" s="3203"/>
      <c r="C35" s="3203"/>
      <c r="D35" s="3203"/>
      <c r="E35" s="3203"/>
      <c r="F35" s="885" t="s">
        <v>197</v>
      </c>
      <c r="G35" s="1652" t="s">
        <v>207</v>
      </c>
      <c r="H35" s="1642" t="s">
        <v>198</v>
      </c>
      <c r="I35" s="665"/>
    </row>
    <row r="36" spans="1:9" ht="15" customHeight="1" x14ac:dyDescent="0.25">
      <c r="A36" s="512"/>
      <c r="B36" s="3198" t="str">
        <f>NSFR!B306</f>
        <v>Loans to financial institutions; of which:</v>
      </c>
      <c r="C36" s="3199"/>
      <c r="D36" s="3199"/>
      <c r="E36" s="3200"/>
      <c r="F36" s="889"/>
      <c r="G36" s="890"/>
      <c r="H36" s="891"/>
      <c r="I36" s="665"/>
    </row>
    <row r="37" spans="1:9" ht="30" customHeight="1" x14ac:dyDescent="0.25">
      <c r="A37" s="512"/>
      <c r="B37" s="3204" t="str">
        <f>NSFR!B307</f>
        <v>Secured by Level 1 collateral and where the bank has the ability to freely rehypothecate the received collateral for the life of the loan, of which</v>
      </c>
      <c r="C37" s="3205"/>
      <c r="D37" s="3205"/>
      <c r="E37" s="3206"/>
      <c r="F37" s="337"/>
      <c r="G37" s="16"/>
      <c r="H37" s="1611"/>
      <c r="I37" s="665"/>
    </row>
    <row r="38" spans="1:9" ht="15" customHeight="1" x14ac:dyDescent="0.25">
      <c r="A38" s="512"/>
      <c r="B38" s="3207" t="str">
        <f>NSFR!B308</f>
        <v>Encumbered for exceptional central bank liquidity operations; of which:</v>
      </c>
      <c r="C38" s="3208"/>
      <c r="D38" s="3208"/>
      <c r="E38" s="3209"/>
      <c r="F38" s="337"/>
      <c r="G38" s="16"/>
      <c r="H38" s="1611"/>
      <c r="I38" s="665"/>
    </row>
    <row r="39" spans="1:9" ht="15" customHeight="1" x14ac:dyDescent="0.25">
      <c r="A39" s="512"/>
      <c r="B39" s="3215" t="str">
        <f>NSFR!B309</f>
        <v>Remaining period of encumbrance ≥ 6 months to &lt; 1 year</v>
      </c>
      <c r="C39" s="3216"/>
      <c r="D39" s="3216"/>
      <c r="E39" s="3217"/>
      <c r="F39" s="892">
        <v>0.5</v>
      </c>
      <c r="G39" s="114">
        <v>0.5</v>
      </c>
      <c r="H39" s="112">
        <v>1</v>
      </c>
      <c r="I39" s="665"/>
    </row>
    <row r="40" spans="1:9" ht="15" customHeight="1" x14ac:dyDescent="0.25">
      <c r="A40" s="512"/>
      <c r="B40" s="3215" t="str">
        <f>NSFR!B310</f>
        <v>Remaining period of encumbrance ≥ 1 year</v>
      </c>
      <c r="C40" s="3216"/>
      <c r="D40" s="3216"/>
      <c r="E40" s="3217"/>
      <c r="F40" s="892">
        <v>1</v>
      </c>
      <c r="G40" s="114">
        <v>1</v>
      </c>
      <c r="H40" s="112">
        <v>1</v>
      </c>
      <c r="I40" s="665"/>
    </row>
    <row r="41" spans="1:9" ht="15" customHeight="1" x14ac:dyDescent="0.25">
      <c r="A41" s="512"/>
      <c r="B41" s="3201" t="str">
        <f>NSFR!B311</f>
        <v>All other secured loans to financial institutions; of which:</v>
      </c>
      <c r="C41" s="3201"/>
      <c r="D41" s="3201"/>
      <c r="E41" s="3201"/>
      <c r="F41" s="337"/>
      <c r="G41" s="16"/>
      <c r="H41" s="1611"/>
      <c r="I41" s="665"/>
    </row>
    <row r="42" spans="1:9" ht="15" customHeight="1" x14ac:dyDescent="0.25">
      <c r="A42" s="512"/>
      <c r="B42" s="3218" t="str">
        <f>NSFR!B312</f>
        <v>Encumbered for exceptional central bank liquidity operations; of which:</v>
      </c>
      <c r="C42" s="3218"/>
      <c r="D42" s="3218"/>
      <c r="E42" s="3218"/>
      <c r="F42" s="337"/>
      <c r="G42" s="16"/>
      <c r="H42" s="1611"/>
      <c r="I42" s="665"/>
    </row>
    <row r="43" spans="1:9" ht="15" customHeight="1" x14ac:dyDescent="0.25">
      <c r="A43" s="512"/>
      <c r="B43" s="3219" t="str">
        <f>NSFR!B313</f>
        <v>Remaining period of encumbrance ≥ 6 months to &lt; 1 year</v>
      </c>
      <c r="C43" s="3219"/>
      <c r="D43" s="3219"/>
      <c r="E43" s="3219"/>
      <c r="F43" s="892">
        <v>0.5</v>
      </c>
      <c r="G43" s="114">
        <v>0.5</v>
      </c>
      <c r="H43" s="112">
        <v>1</v>
      </c>
      <c r="I43" s="665"/>
    </row>
    <row r="44" spans="1:9" ht="15" customHeight="1" x14ac:dyDescent="0.25">
      <c r="A44" s="512"/>
      <c r="B44" s="3215" t="str">
        <f>NSFR!B314</f>
        <v>Remaining period of encumbrance ≥ 1 year</v>
      </c>
      <c r="C44" s="3216"/>
      <c r="D44" s="3216"/>
      <c r="E44" s="3217"/>
      <c r="F44" s="892">
        <v>1</v>
      </c>
      <c r="G44" s="114">
        <v>1</v>
      </c>
      <c r="H44" s="112">
        <v>1</v>
      </c>
      <c r="I44" s="665"/>
    </row>
    <row r="45" spans="1:9" ht="15" customHeight="1" x14ac:dyDescent="0.25">
      <c r="A45" s="512"/>
      <c r="B45" s="3201" t="str">
        <f>NSFR!B315</f>
        <v>Unsecured, of which:</v>
      </c>
      <c r="C45" s="3201"/>
      <c r="D45" s="3201"/>
      <c r="E45" s="3201"/>
      <c r="F45" s="337"/>
      <c r="G45" s="16"/>
      <c r="H45" s="1611"/>
      <c r="I45" s="665"/>
    </row>
    <row r="46" spans="1:9" ht="15" customHeight="1" x14ac:dyDescent="0.25">
      <c r="A46" s="512"/>
      <c r="B46" s="3218" t="str">
        <f>NSFR!B316</f>
        <v>Encumbered for exceptional central bank liquidity operations; of which:</v>
      </c>
      <c r="C46" s="3218"/>
      <c r="D46" s="3218"/>
      <c r="E46" s="3218"/>
      <c r="F46" s="337"/>
      <c r="G46" s="16"/>
      <c r="H46" s="1611"/>
      <c r="I46" s="665"/>
    </row>
    <row r="47" spans="1:9" ht="15" customHeight="1" x14ac:dyDescent="0.25">
      <c r="A47" s="512"/>
      <c r="B47" s="3219" t="str">
        <f>NSFR!B317</f>
        <v>Remaining period of encumbrance ≥ 6 months to &lt; 1 year</v>
      </c>
      <c r="C47" s="3219"/>
      <c r="D47" s="3219"/>
      <c r="E47" s="3219"/>
      <c r="F47" s="892">
        <v>0.5</v>
      </c>
      <c r="G47" s="114">
        <v>0.5</v>
      </c>
      <c r="H47" s="112">
        <v>1</v>
      </c>
      <c r="I47" s="665"/>
    </row>
    <row r="48" spans="1:9" ht="15" customHeight="1" x14ac:dyDescent="0.25">
      <c r="A48" s="512"/>
      <c r="B48" s="3215" t="str">
        <f>NSFR!B318</f>
        <v>Remaining period of encumbrance ≥ 1 year</v>
      </c>
      <c r="C48" s="3216"/>
      <c r="D48" s="3216"/>
      <c r="E48" s="3217"/>
      <c r="F48" s="892">
        <v>1</v>
      </c>
      <c r="G48" s="114">
        <v>1</v>
      </c>
      <c r="H48" s="112">
        <v>1</v>
      </c>
      <c r="I48" s="665"/>
    </row>
    <row r="49" spans="1:9" ht="15" customHeight="1" x14ac:dyDescent="0.25">
      <c r="A49" s="512"/>
      <c r="B49" s="3196" t="str">
        <f>NSFR!B319</f>
        <v>Securities eligible as Level 1 HQLA for the LCR, of which:</v>
      </c>
      <c r="C49" s="3196"/>
      <c r="D49" s="3196"/>
      <c r="E49" s="3196"/>
      <c r="F49" s="337"/>
      <c r="G49" s="16"/>
      <c r="H49" s="1611"/>
      <c r="I49" s="665"/>
    </row>
    <row r="50" spans="1:9" ht="15" customHeight="1" x14ac:dyDescent="0.25">
      <c r="A50" s="512"/>
      <c r="B50" s="3201" t="str">
        <f>NSFR!B320</f>
        <v>Encumbered for exceptional central bank liquidity operations; of which:</v>
      </c>
      <c r="C50" s="3201"/>
      <c r="D50" s="3201"/>
      <c r="E50" s="3201"/>
      <c r="F50" s="337"/>
      <c r="G50" s="16"/>
      <c r="H50" s="1611"/>
      <c r="I50" s="665"/>
    </row>
    <row r="51" spans="1:9" ht="15" customHeight="1" x14ac:dyDescent="0.25">
      <c r="A51" s="512"/>
      <c r="B51" s="3207" t="str">
        <f>NSFR!B321</f>
        <v>Remaining period of encumbrance ≥ 6 months to &lt; 1 year</v>
      </c>
      <c r="C51" s="3208"/>
      <c r="D51" s="3208"/>
      <c r="E51" s="3209"/>
      <c r="F51" s="892">
        <v>0.5</v>
      </c>
      <c r="G51" s="114">
        <v>0.5</v>
      </c>
      <c r="H51" s="112">
        <v>0.5</v>
      </c>
      <c r="I51" s="665"/>
    </row>
    <row r="52" spans="1:9" ht="15" customHeight="1" x14ac:dyDescent="0.25">
      <c r="A52" s="512"/>
      <c r="B52" s="3207" t="str">
        <f>NSFR!B322</f>
        <v>Remaining period of encumbrance ≥ 1 year</v>
      </c>
      <c r="C52" s="3208"/>
      <c r="D52" s="3208"/>
      <c r="E52" s="3209"/>
      <c r="F52" s="892">
        <v>1</v>
      </c>
      <c r="G52" s="114">
        <v>1</v>
      </c>
      <c r="H52" s="112">
        <v>1</v>
      </c>
      <c r="I52" s="665"/>
    </row>
    <row r="53" spans="1:9" ht="15" customHeight="1" x14ac:dyDescent="0.25">
      <c r="A53" s="512"/>
      <c r="B53" s="3196" t="str">
        <f>NSFR!B323</f>
        <v xml:space="preserve">Securities eligible for Level 2A HQLA for the LCR, of which: </v>
      </c>
      <c r="C53" s="3196"/>
      <c r="D53" s="3196"/>
      <c r="E53" s="3196"/>
      <c r="F53" s="337"/>
      <c r="G53" s="16"/>
      <c r="H53" s="1611"/>
      <c r="I53" s="665"/>
    </row>
    <row r="54" spans="1:9" ht="15" customHeight="1" x14ac:dyDescent="0.25">
      <c r="A54" s="512"/>
      <c r="B54" s="3201" t="str">
        <f>NSFR!B324</f>
        <v>Encumbered for exceptional central bank liquidity operations; of which:</v>
      </c>
      <c r="C54" s="3201"/>
      <c r="D54" s="3201"/>
      <c r="E54" s="3201"/>
      <c r="F54" s="337"/>
      <c r="G54" s="16"/>
      <c r="H54" s="1611"/>
      <c r="I54" s="665"/>
    </row>
    <row r="55" spans="1:9" ht="15" customHeight="1" x14ac:dyDescent="0.25">
      <c r="A55" s="512"/>
      <c r="B55" s="3207" t="str">
        <f>NSFR!B325</f>
        <v>Remaining period of encumbrance ≥ 6 months to &lt; 1 year</v>
      </c>
      <c r="C55" s="3208"/>
      <c r="D55" s="3208"/>
      <c r="E55" s="3209"/>
      <c r="F55" s="892">
        <v>0.5</v>
      </c>
      <c r="G55" s="114">
        <v>0.5</v>
      </c>
      <c r="H55" s="112">
        <v>0.5</v>
      </c>
      <c r="I55" s="665"/>
    </row>
    <row r="56" spans="1:9" ht="15" customHeight="1" x14ac:dyDescent="0.25">
      <c r="A56" s="512"/>
      <c r="B56" s="3207" t="str">
        <f>NSFR!B326</f>
        <v>Remaining period of encumbrance ≥ 1 year</v>
      </c>
      <c r="C56" s="3208"/>
      <c r="D56" s="3208"/>
      <c r="E56" s="3209"/>
      <c r="F56" s="892">
        <v>1</v>
      </c>
      <c r="G56" s="114">
        <v>1</v>
      </c>
      <c r="H56" s="112">
        <v>1</v>
      </c>
      <c r="I56" s="665"/>
    </row>
    <row r="57" spans="1:9" ht="15" customHeight="1" x14ac:dyDescent="0.25">
      <c r="A57" s="512"/>
      <c r="B57" s="3196" t="str">
        <f>NSFR!B327</f>
        <v xml:space="preserve">Securities eligible for Level 2B HQLA for the LCR, of which: </v>
      </c>
      <c r="C57" s="3196"/>
      <c r="D57" s="3196"/>
      <c r="E57" s="3196"/>
      <c r="F57" s="337"/>
      <c r="G57" s="16"/>
      <c r="H57" s="1611"/>
      <c r="I57" s="665"/>
    </row>
    <row r="58" spans="1:9" ht="15" customHeight="1" x14ac:dyDescent="0.25">
      <c r="A58" s="512"/>
      <c r="B58" s="3201" t="str">
        <f>NSFR!B328</f>
        <v>Encumbered for exceptional central bank liquidity operations; of which:</v>
      </c>
      <c r="C58" s="3201"/>
      <c r="D58" s="3201"/>
      <c r="E58" s="3201"/>
      <c r="F58" s="337"/>
      <c r="G58" s="16"/>
      <c r="H58" s="1611"/>
      <c r="I58" s="665"/>
    </row>
    <row r="59" spans="1:9" ht="15" customHeight="1" x14ac:dyDescent="0.25">
      <c r="A59" s="512"/>
      <c r="B59" s="3207" t="str">
        <f>NSFR!B329</f>
        <v>Remaining period of encumbrance ≥ 6 months to &lt; 1 year</v>
      </c>
      <c r="C59" s="3208"/>
      <c r="D59" s="3208"/>
      <c r="E59" s="3209"/>
      <c r="F59" s="892">
        <v>0.5</v>
      </c>
      <c r="G59" s="114">
        <v>0.5</v>
      </c>
      <c r="H59" s="112">
        <v>0.5</v>
      </c>
      <c r="I59" s="665"/>
    </row>
    <row r="60" spans="1:9" ht="15" customHeight="1" x14ac:dyDescent="0.25">
      <c r="A60" s="512"/>
      <c r="B60" s="3207" t="str">
        <f>NSFR!B330</f>
        <v>Remaining period of encumbrance ≥ 1 year</v>
      </c>
      <c r="C60" s="3208"/>
      <c r="D60" s="3208"/>
      <c r="E60" s="3209"/>
      <c r="F60" s="892">
        <v>1</v>
      </c>
      <c r="G60" s="114">
        <v>1</v>
      </c>
      <c r="H60" s="112">
        <v>1</v>
      </c>
      <c r="I60" s="665"/>
    </row>
    <row r="61" spans="1:9" ht="15" customHeight="1" x14ac:dyDescent="0.25">
      <c r="A61" s="512"/>
      <c r="B61" s="3196" t="str">
        <f>NSFR!B331</f>
        <v>Deposits held at financial institutions for operational purposes; of which:</v>
      </c>
      <c r="C61" s="3196"/>
      <c r="D61" s="3196"/>
      <c r="E61" s="3196"/>
      <c r="F61" s="337"/>
      <c r="G61" s="16"/>
      <c r="H61" s="1611"/>
      <c r="I61" s="665"/>
    </row>
    <row r="62" spans="1:9" ht="15" customHeight="1" x14ac:dyDescent="0.25">
      <c r="A62" s="512"/>
      <c r="B62" s="3201" t="str">
        <f>NSFR!B332</f>
        <v>Encumbered for exceptional central bank liquidity operations; of which:</v>
      </c>
      <c r="C62" s="3201"/>
      <c r="D62" s="3201"/>
      <c r="E62" s="3201"/>
      <c r="F62" s="337"/>
      <c r="G62" s="16"/>
      <c r="H62" s="1611"/>
      <c r="I62" s="665"/>
    </row>
    <row r="63" spans="1:9" ht="15" customHeight="1" x14ac:dyDescent="0.25">
      <c r="A63" s="512"/>
      <c r="B63" s="3207" t="str">
        <f>NSFR!B333</f>
        <v>Remaining period of encumbrance ≥ 6 months to &lt; 1 year</v>
      </c>
      <c r="C63" s="3208"/>
      <c r="D63" s="3208"/>
      <c r="E63" s="3209"/>
      <c r="F63" s="892">
        <v>0.5</v>
      </c>
      <c r="G63" s="114">
        <v>0.5</v>
      </c>
      <c r="H63" s="112">
        <v>1</v>
      </c>
      <c r="I63" s="665"/>
    </row>
    <row r="64" spans="1:9" ht="15" customHeight="1" x14ac:dyDescent="0.25">
      <c r="A64" s="512"/>
      <c r="B64" s="3207" t="str">
        <f>NSFR!B334</f>
        <v>Remaining period of encumbrance ≥ 1 year</v>
      </c>
      <c r="C64" s="3208"/>
      <c r="D64" s="3208"/>
      <c r="E64" s="3209"/>
      <c r="F64" s="892">
        <v>1</v>
      </c>
      <c r="G64" s="114">
        <v>1</v>
      </c>
      <c r="H64" s="112">
        <v>1</v>
      </c>
      <c r="I64" s="665"/>
    </row>
    <row r="65" spans="1:9" ht="15" customHeight="1" x14ac:dyDescent="0.25">
      <c r="A65" s="512"/>
      <c r="B65" s="3196" t="str">
        <f>NSFR!B335</f>
        <v>Loans to non-financial corporate clients with a residual maturity of less than one year; of which:</v>
      </c>
      <c r="C65" s="3196"/>
      <c r="D65" s="3196"/>
      <c r="E65" s="3196"/>
      <c r="F65" s="337"/>
      <c r="G65" s="16"/>
      <c r="H65" s="1611"/>
      <c r="I65" s="665"/>
    </row>
    <row r="66" spans="1:9" ht="15" customHeight="1" x14ac:dyDescent="0.25">
      <c r="A66" s="512"/>
      <c r="B66" s="3201" t="str">
        <f>NSFR!B336</f>
        <v>Encumbered for exceptional central bank liquidity operations; of which:</v>
      </c>
      <c r="C66" s="3201"/>
      <c r="D66" s="3201"/>
      <c r="E66" s="3201"/>
      <c r="F66" s="337"/>
      <c r="G66" s="16"/>
      <c r="H66" s="1611"/>
      <c r="I66" s="665"/>
    </row>
    <row r="67" spans="1:9" ht="15" customHeight="1" x14ac:dyDescent="0.25">
      <c r="A67" s="512"/>
      <c r="B67" s="3207" t="str">
        <f>NSFR!B337</f>
        <v>Remaining period of encumbrance ≥ 6 months to &lt; 1 year</v>
      </c>
      <c r="C67" s="3208"/>
      <c r="D67" s="3208"/>
      <c r="E67" s="3209"/>
      <c r="F67" s="892">
        <v>0.5</v>
      </c>
      <c r="G67" s="114">
        <v>0.5</v>
      </c>
      <c r="H67" s="1611"/>
      <c r="I67" s="665"/>
    </row>
    <row r="68" spans="1:9" ht="15" customHeight="1" x14ac:dyDescent="0.25">
      <c r="A68" s="512"/>
      <c r="B68" s="3207" t="str">
        <f>NSFR!B338</f>
        <v>Remaining period of encumbrance ≥ 1 year</v>
      </c>
      <c r="C68" s="3208"/>
      <c r="D68" s="3208"/>
      <c r="E68" s="3209"/>
      <c r="F68" s="892">
        <v>1</v>
      </c>
      <c r="G68" s="114">
        <v>1</v>
      </c>
      <c r="H68" s="1611"/>
      <c r="I68" s="665"/>
    </row>
    <row r="69" spans="1:9" ht="15" customHeight="1" x14ac:dyDescent="0.25">
      <c r="A69" s="512"/>
      <c r="B69" s="3196" t="str">
        <f>NSFR!B339</f>
        <v>Loans to central banks with a residual maturity of less than one year; of which:</v>
      </c>
      <c r="C69" s="3196"/>
      <c r="D69" s="3196"/>
      <c r="E69" s="3196"/>
      <c r="F69" s="337"/>
      <c r="G69" s="16"/>
      <c r="H69" s="1611"/>
      <c r="I69" s="665"/>
    </row>
    <row r="70" spans="1:9" ht="15" customHeight="1" x14ac:dyDescent="0.25">
      <c r="A70" s="512"/>
      <c r="B70" s="3201" t="str">
        <f>NSFR!B340</f>
        <v>Encumbered for exceptional central bank liquidity operations; of which:</v>
      </c>
      <c r="C70" s="3201"/>
      <c r="D70" s="3201"/>
      <c r="E70" s="3201"/>
      <c r="F70" s="337"/>
      <c r="G70" s="16"/>
      <c r="H70" s="1611"/>
      <c r="I70" s="665"/>
    </row>
    <row r="71" spans="1:9" ht="15" customHeight="1" x14ac:dyDescent="0.25">
      <c r="A71" s="512"/>
      <c r="B71" s="3207" t="str">
        <f>NSFR!B341</f>
        <v>Remaining period of encumbrance ≥ 6 months to &lt; 1 year</v>
      </c>
      <c r="C71" s="3208"/>
      <c r="D71" s="3208"/>
      <c r="E71" s="3209"/>
      <c r="F71" s="892">
        <v>0.5</v>
      </c>
      <c r="G71" s="114">
        <v>0.5</v>
      </c>
      <c r="H71" s="1611"/>
      <c r="I71" s="665"/>
    </row>
    <row r="72" spans="1:9" ht="15" customHeight="1" x14ac:dyDescent="0.25">
      <c r="A72" s="512"/>
      <c r="B72" s="3207" t="str">
        <f>NSFR!B342</f>
        <v>Remaining period of encumbrance ≥ 1 year</v>
      </c>
      <c r="C72" s="3208"/>
      <c r="D72" s="3208"/>
      <c r="E72" s="3209"/>
      <c r="F72" s="892">
        <v>1</v>
      </c>
      <c r="G72" s="114">
        <v>1</v>
      </c>
      <c r="H72" s="1611"/>
      <c r="I72" s="665"/>
    </row>
    <row r="73" spans="1:9" ht="15" customHeight="1" x14ac:dyDescent="0.25">
      <c r="A73" s="512"/>
      <c r="B73" s="3196" t="str">
        <f>NSFR!B343</f>
        <v>Loans to sovereigns, PSEs, MDBs and NDBs with a residual maturity of less than one year; of which:</v>
      </c>
      <c r="C73" s="3196"/>
      <c r="D73" s="3196"/>
      <c r="E73" s="3196"/>
      <c r="F73" s="337"/>
      <c r="G73" s="16"/>
      <c r="H73" s="1611"/>
      <c r="I73" s="665"/>
    </row>
    <row r="74" spans="1:9" ht="15" customHeight="1" x14ac:dyDescent="0.25">
      <c r="A74" s="512"/>
      <c r="B74" s="3201" t="str">
        <f>NSFR!B344</f>
        <v>Encumbered for exceptional central bank liquidity operations; of which:</v>
      </c>
      <c r="C74" s="3201"/>
      <c r="D74" s="3201"/>
      <c r="E74" s="3201"/>
      <c r="F74" s="337"/>
      <c r="G74" s="16"/>
      <c r="H74" s="1611"/>
      <c r="I74" s="665"/>
    </row>
    <row r="75" spans="1:9" ht="15" customHeight="1" x14ac:dyDescent="0.25">
      <c r="A75" s="512"/>
      <c r="B75" s="3207" t="str">
        <f>NSFR!B345</f>
        <v>Remaining period of encumbrance ≥ 6 months to &lt; 1 year</v>
      </c>
      <c r="C75" s="3208"/>
      <c r="D75" s="3208"/>
      <c r="E75" s="3209"/>
      <c r="F75" s="892">
        <v>0.5</v>
      </c>
      <c r="G75" s="114">
        <v>0.5</v>
      </c>
      <c r="H75" s="1611"/>
      <c r="I75" s="665"/>
    </row>
    <row r="76" spans="1:9" ht="15" customHeight="1" x14ac:dyDescent="0.25">
      <c r="A76" s="512"/>
      <c r="B76" s="3207" t="str">
        <f>NSFR!B346</f>
        <v>Remaining period of encumbrance ≥ 1 year</v>
      </c>
      <c r="C76" s="3208"/>
      <c r="D76" s="3208"/>
      <c r="E76" s="3209"/>
      <c r="F76" s="892">
        <v>1</v>
      </c>
      <c r="G76" s="114">
        <v>1</v>
      </c>
      <c r="H76" s="1611"/>
      <c r="I76" s="665"/>
    </row>
    <row r="77" spans="1:9" ht="30" customHeight="1" x14ac:dyDescent="0.25">
      <c r="A77" s="512"/>
      <c r="B77" s="3196" t="str">
        <f>NSFR!B347</f>
        <v>Residential mortgages of any maturity that would qualify for the 35% or lower risk weight under the Basel II standardised approach for credit risk; of which:</v>
      </c>
      <c r="C77" s="3196"/>
      <c r="D77" s="3196"/>
      <c r="E77" s="3196"/>
      <c r="F77" s="337"/>
      <c r="G77" s="16"/>
      <c r="H77" s="1611"/>
      <c r="I77" s="665"/>
    </row>
    <row r="78" spans="1:9" ht="15" customHeight="1" x14ac:dyDescent="0.25">
      <c r="A78" s="512"/>
      <c r="B78" s="3201" t="str">
        <f>NSFR!B348</f>
        <v>Encumbered for exceptional central bank liquidity operations; of which:</v>
      </c>
      <c r="C78" s="3201"/>
      <c r="D78" s="3201"/>
      <c r="E78" s="3201"/>
      <c r="F78" s="337"/>
      <c r="G78" s="16"/>
      <c r="H78" s="1611"/>
      <c r="I78" s="665"/>
    </row>
    <row r="79" spans="1:9" ht="15" customHeight="1" x14ac:dyDescent="0.25">
      <c r="A79" s="512"/>
      <c r="B79" s="3207" t="str">
        <f>NSFR!B349</f>
        <v>Remaining period of encumbrance ≥ 6 months to &lt; 1 year</v>
      </c>
      <c r="C79" s="3208"/>
      <c r="D79" s="3208"/>
      <c r="E79" s="3209"/>
      <c r="F79" s="892">
        <v>0.5</v>
      </c>
      <c r="G79" s="114">
        <v>0.5</v>
      </c>
      <c r="H79" s="112">
        <v>0.65</v>
      </c>
      <c r="I79" s="665"/>
    </row>
    <row r="80" spans="1:9" ht="15" customHeight="1" x14ac:dyDescent="0.25">
      <c r="A80" s="512"/>
      <c r="B80" s="3207" t="str">
        <f>NSFR!B350</f>
        <v>Remaining period of encumbrance ≥ 1 year</v>
      </c>
      <c r="C80" s="3208"/>
      <c r="D80" s="3208"/>
      <c r="E80" s="3209"/>
      <c r="F80" s="892">
        <v>1</v>
      </c>
      <c r="G80" s="114">
        <v>1</v>
      </c>
      <c r="H80" s="112">
        <v>1</v>
      </c>
      <c r="I80" s="665"/>
    </row>
    <row r="81" spans="1:9" ht="30" customHeight="1" x14ac:dyDescent="0.25">
      <c r="A81" s="512"/>
      <c r="B81" s="3196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196"/>
      <c r="D81" s="3196"/>
      <c r="E81" s="3196"/>
      <c r="F81" s="337"/>
      <c r="G81" s="16"/>
      <c r="H81" s="1611"/>
      <c r="I81" s="665"/>
    </row>
    <row r="82" spans="1:9" ht="15" customHeight="1" x14ac:dyDescent="0.25">
      <c r="A82" s="512"/>
      <c r="B82" s="3201" t="str">
        <f>NSFR!B352</f>
        <v>Encumbered for exceptional central bank liquidity operations; of which:</v>
      </c>
      <c r="C82" s="3201"/>
      <c r="D82" s="3201"/>
      <c r="E82" s="3201"/>
      <c r="F82" s="337"/>
      <c r="G82" s="16"/>
      <c r="H82" s="1611"/>
      <c r="I82" s="665"/>
    </row>
    <row r="83" spans="1:9" ht="15" customHeight="1" x14ac:dyDescent="0.25">
      <c r="A83" s="512"/>
      <c r="B83" s="3207" t="str">
        <f>NSFR!B353</f>
        <v>Remaining period of encumbrance ≥ 6 months to &lt; 1 year</v>
      </c>
      <c r="C83" s="3208"/>
      <c r="D83" s="3208"/>
      <c r="E83" s="3209"/>
      <c r="F83" s="337"/>
      <c r="G83" s="16"/>
      <c r="H83" s="112">
        <v>0.65</v>
      </c>
      <c r="I83" s="665"/>
    </row>
    <row r="84" spans="1:9" ht="15" customHeight="1" x14ac:dyDescent="0.25">
      <c r="A84" s="512"/>
      <c r="B84" s="3207" t="str">
        <f>NSFR!B354</f>
        <v>Remaining period of encumbrance ≥ 1 year</v>
      </c>
      <c r="C84" s="3208"/>
      <c r="D84" s="3208"/>
      <c r="E84" s="3209"/>
      <c r="F84" s="337"/>
      <c r="G84" s="16"/>
      <c r="H84" s="112">
        <v>1</v>
      </c>
      <c r="I84" s="665"/>
    </row>
    <row r="85" spans="1:9" ht="30" customHeight="1" x14ac:dyDescent="0.25">
      <c r="A85" s="512"/>
      <c r="B85" s="3196" t="str">
        <f>NSFR!B355</f>
        <v>Loans to retail and small- and medium-sized entities (SME) (excluding residential mortgages reported above) with a residual maturity of less than one year; of which:</v>
      </c>
      <c r="C85" s="3196"/>
      <c r="D85" s="3196"/>
      <c r="E85" s="3196"/>
      <c r="F85" s="337"/>
      <c r="G85" s="16"/>
      <c r="H85" s="1611"/>
      <c r="I85" s="665"/>
    </row>
    <row r="86" spans="1:9" ht="15" customHeight="1" x14ac:dyDescent="0.25">
      <c r="A86" s="512"/>
      <c r="B86" s="3201" t="str">
        <f>NSFR!B356</f>
        <v>Encumbered for exceptional central bank liquidity operations; of which:</v>
      </c>
      <c r="C86" s="3201"/>
      <c r="D86" s="3201"/>
      <c r="E86" s="3201"/>
      <c r="F86" s="337"/>
      <c r="G86" s="16"/>
      <c r="H86" s="1611"/>
      <c r="I86" s="665"/>
    </row>
    <row r="87" spans="1:9" ht="15" customHeight="1" x14ac:dyDescent="0.25">
      <c r="A87" s="512"/>
      <c r="B87" s="3207" t="str">
        <f>NSFR!B357</f>
        <v>Remaining period of encumbrance ≥ 6 months to &lt; 1 year</v>
      </c>
      <c r="C87" s="3208"/>
      <c r="D87" s="3208"/>
      <c r="E87" s="3209"/>
      <c r="F87" s="892">
        <v>0.5</v>
      </c>
      <c r="G87" s="114">
        <v>0.5</v>
      </c>
      <c r="H87" s="1611"/>
      <c r="I87" s="665"/>
    </row>
    <row r="88" spans="1:9" ht="15" customHeight="1" x14ac:dyDescent="0.25">
      <c r="A88" s="512"/>
      <c r="B88" s="3207" t="str">
        <f>NSFR!B358</f>
        <v>Remaining period of encumbrance ≥ 1 year</v>
      </c>
      <c r="C88" s="3208"/>
      <c r="D88" s="3208"/>
      <c r="E88" s="3209"/>
      <c r="F88" s="892">
        <v>1</v>
      </c>
      <c r="G88" s="114">
        <v>1</v>
      </c>
      <c r="H88" s="1611"/>
      <c r="I88" s="665"/>
    </row>
    <row r="89" spans="1:9" ht="30" customHeight="1" x14ac:dyDescent="0.25">
      <c r="A89" s="512"/>
      <c r="B89" s="3196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196"/>
      <c r="D89" s="3196"/>
      <c r="E89" s="3196"/>
      <c r="F89" s="337"/>
      <c r="G89" s="16"/>
      <c r="H89" s="1611"/>
      <c r="I89" s="665"/>
    </row>
    <row r="90" spans="1:9" ht="15" customHeight="1" x14ac:dyDescent="0.25">
      <c r="A90" s="512"/>
      <c r="B90" s="3201" t="str">
        <f>NSFR!B360</f>
        <v>Encumbered for exceptional central bank liquidity operations; of which:</v>
      </c>
      <c r="C90" s="3201"/>
      <c r="D90" s="3201"/>
      <c r="E90" s="3201"/>
      <c r="F90" s="337"/>
      <c r="G90" s="16"/>
      <c r="H90" s="1611"/>
      <c r="I90" s="665"/>
    </row>
    <row r="91" spans="1:9" ht="15" customHeight="1" x14ac:dyDescent="0.25">
      <c r="A91" s="512"/>
      <c r="B91" s="3207" t="str">
        <f>NSFR!B361</f>
        <v>Remaining period of encumbrance ≥ 6 months to &lt; 1 year</v>
      </c>
      <c r="C91" s="3208"/>
      <c r="D91" s="3208"/>
      <c r="E91" s="3209"/>
      <c r="F91" s="892">
        <v>0.5</v>
      </c>
      <c r="G91" s="114">
        <v>0.5</v>
      </c>
      <c r="H91" s="112">
        <v>0.85</v>
      </c>
      <c r="I91" s="665"/>
    </row>
    <row r="92" spans="1:9" ht="15" customHeight="1" x14ac:dyDescent="0.25">
      <c r="A92" s="512"/>
      <c r="B92" s="3207" t="str">
        <f>NSFR!B362</f>
        <v>Remaining period of encumbrance ≥ 1 year</v>
      </c>
      <c r="C92" s="3208"/>
      <c r="D92" s="3208"/>
      <c r="E92" s="3209"/>
      <c r="F92" s="892">
        <v>1</v>
      </c>
      <c r="G92" s="114">
        <v>1</v>
      </c>
      <c r="H92" s="112">
        <v>1</v>
      </c>
      <c r="I92" s="665"/>
    </row>
    <row r="93" spans="1:9" ht="15" customHeight="1" x14ac:dyDescent="0.25">
      <c r="A93" s="512"/>
      <c r="B93" s="3196" t="str">
        <f>NSFR!B363</f>
        <v>Non-HQLA exchange traded equities; of which:</v>
      </c>
      <c r="C93" s="3196"/>
      <c r="D93" s="3196"/>
      <c r="E93" s="3196"/>
      <c r="F93" s="337"/>
      <c r="G93" s="16"/>
      <c r="H93" s="1611"/>
      <c r="I93" s="665"/>
    </row>
    <row r="94" spans="1:9" ht="15" customHeight="1" x14ac:dyDescent="0.25">
      <c r="A94" s="512"/>
      <c r="B94" s="3201" t="str">
        <f>NSFR!B364</f>
        <v>Encumbered for exceptional central bank liquidity operations; of which:</v>
      </c>
      <c r="C94" s="3201"/>
      <c r="D94" s="3201"/>
      <c r="E94" s="3201"/>
      <c r="F94" s="337"/>
      <c r="G94" s="16"/>
      <c r="H94" s="1611"/>
      <c r="I94" s="665"/>
    </row>
    <row r="95" spans="1:9" ht="15" customHeight="1" x14ac:dyDescent="0.25">
      <c r="A95" s="512"/>
      <c r="B95" s="3207" t="str">
        <f>NSFR!B365</f>
        <v>Remaining period of encumbrance ≥ 6 months to &lt; 1 year</v>
      </c>
      <c r="C95" s="3208"/>
      <c r="D95" s="3208"/>
      <c r="E95" s="3209"/>
      <c r="F95" s="337"/>
      <c r="G95" s="16"/>
      <c r="H95" s="112">
        <v>0.85</v>
      </c>
      <c r="I95" s="665"/>
    </row>
    <row r="96" spans="1:9" ht="15" customHeight="1" x14ac:dyDescent="0.25">
      <c r="A96" s="512"/>
      <c r="B96" s="3207" t="str">
        <f>NSFR!B366</f>
        <v>Remaining period of encumbrance ≥ 1 year</v>
      </c>
      <c r="C96" s="3208"/>
      <c r="D96" s="3208"/>
      <c r="E96" s="3209"/>
      <c r="F96" s="337"/>
      <c r="G96" s="16"/>
      <c r="H96" s="112">
        <v>1</v>
      </c>
      <c r="I96" s="665"/>
    </row>
    <row r="97" spans="1:9" ht="15" customHeight="1" x14ac:dyDescent="0.25">
      <c r="A97" s="512"/>
      <c r="B97" s="3196" t="str">
        <f>NSFR!B367</f>
        <v>Non-HQLA securities not in default; of which:</v>
      </c>
      <c r="C97" s="3196"/>
      <c r="D97" s="3196"/>
      <c r="E97" s="3196"/>
      <c r="F97" s="337"/>
      <c r="G97" s="16"/>
      <c r="H97" s="1611"/>
      <c r="I97" s="665"/>
    </row>
    <row r="98" spans="1:9" ht="15" customHeight="1" x14ac:dyDescent="0.25">
      <c r="A98" s="512"/>
      <c r="B98" s="3201" t="str">
        <f>NSFR!B368</f>
        <v>Encumbered for exceptional central bank liquidity operations; of which:</v>
      </c>
      <c r="C98" s="3201"/>
      <c r="D98" s="3201"/>
      <c r="E98" s="3201"/>
      <c r="F98" s="337"/>
      <c r="G98" s="16"/>
      <c r="H98" s="1611"/>
      <c r="I98" s="665"/>
    </row>
    <row r="99" spans="1:9" ht="15" customHeight="1" x14ac:dyDescent="0.25">
      <c r="A99" s="512"/>
      <c r="B99" s="3207" t="str">
        <f>NSFR!B369</f>
        <v>Remaining period of encumbrance ≥ 6 months to &lt; 1 year</v>
      </c>
      <c r="C99" s="3208"/>
      <c r="D99" s="3208"/>
      <c r="E99" s="3209"/>
      <c r="F99" s="892">
        <v>0.5</v>
      </c>
      <c r="G99" s="114">
        <v>0.5</v>
      </c>
      <c r="H99" s="112">
        <v>0.85</v>
      </c>
      <c r="I99" s="665"/>
    </row>
    <row r="100" spans="1:9" ht="15" customHeight="1" x14ac:dyDescent="0.25">
      <c r="A100" s="512"/>
      <c r="B100" s="3207" t="str">
        <f>NSFR!B370</f>
        <v>Remaining period of encumbrance ≥ 1 year</v>
      </c>
      <c r="C100" s="3208"/>
      <c r="D100" s="3208"/>
      <c r="E100" s="3209"/>
      <c r="F100" s="892">
        <v>1</v>
      </c>
      <c r="G100" s="114">
        <v>1</v>
      </c>
      <c r="H100" s="112">
        <v>1</v>
      </c>
      <c r="I100" s="665"/>
    </row>
    <row r="101" spans="1:9" ht="15" customHeight="1" x14ac:dyDescent="0.25">
      <c r="A101" s="512"/>
      <c r="B101" s="3196" t="str">
        <f>NSFR!B371</f>
        <v>Physical traded commodities including gold; of which:</v>
      </c>
      <c r="C101" s="3196"/>
      <c r="D101" s="3196"/>
      <c r="E101" s="3196"/>
      <c r="F101" s="337"/>
      <c r="G101" s="16"/>
      <c r="H101" s="1611"/>
      <c r="I101" s="665"/>
    </row>
    <row r="102" spans="1:9" ht="15" customHeight="1" x14ac:dyDescent="0.25">
      <c r="A102" s="512"/>
      <c r="B102" s="3201" t="str">
        <f>NSFR!B372</f>
        <v>Encumbered for exceptional central bank liquidity operations; of which:</v>
      </c>
      <c r="C102" s="3201"/>
      <c r="D102" s="3201"/>
      <c r="E102" s="3201"/>
      <c r="F102" s="337"/>
      <c r="G102" s="16"/>
      <c r="H102" s="1611"/>
      <c r="I102" s="665"/>
    </row>
    <row r="103" spans="1:9" ht="15" customHeight="1" x14ac:dyDescent="0.25">
      <c r="A103" s="512"/>
      <c r="B103" s="3207" t="str">
        <f>NSFR!B373</f>
        <v>Remaining period of encumbrance ≥ 6 months to &lt; 1 year</v>
      </c>
      <c r="C103" s="3208"/>
      <c r="D103" s="3208"/>
      <c r="E103" s="3209"/>
      <c r="F103" s="337"/>
      <c r="G103" s="16"/>
      <c r="H103" s="112">
        <v>0.85</v>
      </c>
      <c r="I103" s="665"/>
    </row>
    <row r="104" spans="1:9" ht="15" customHeight="1" x14ac:dyDescent="0.25">
      <c r="A104" s="512"/>
      <c r="B104" s="3207" t="str">
        <f>NSFR!B374</f>
        <v>Remaining period of encumbrance ≥ 1 year</v>
      </c>
      <c r="C104" s="3208"/>
      <c r="D104" s="3208"/>
      <c r="E104" s="3209"/>
      <c r="F104" s="337"/>
      <c r="G104" s="16"/>
      <c r="H104" s="112">
        <v>1</v>
      </c>
      <c r="I104" s="665"/>
    </row>
    <row r="105" spans="1:9" ht="15" customHeight="1" x14ac:dyDescent="0.25">
      <c r="A105" s="512"/>
      <c r="B105" s="3196" t="str">
        <f>NSFR!B375</f>
        <v xml:space="preserve">Other short-term unsecured instruments and transactions with a residual maturity of less than one year, of which: </v>
      </c>
      <c r="C105" s="3196"/>
      <c r="D105" s="3196"/>
      <c r="E105" s="3196"/>
      <c r="F105" s="337"/>
      <c r="G105" s="16"/>
      <c r="H105" s="1611"/>
      <c r="I105" s="665"/>
    </row>
    <row r="106" spans="1:9" ht="15" customHeight="1" x14ac:dyDescent="0.25">
      <c r="A106" s="512"/>
      <c r="B106" s="3201" t="str">
        <f>NSFR!B376</f>
        <v>Encumbered for exceptional central bank liquidity operations; of which:</v>
      </c>
      <c r="C106" s="3201"/>
      <c r="D106" s="3201"/>
      <c r="E106" s="3201"/>
      <c r="F106" s="337"/>
      <c r="G106" s="16"/>
      <c r="H106" s="1611"/>
      <c r="I106" s="665"/>
    </row>
    <row r="107" spans="1:9" ht="15" customHeight="1" x14ac:dyDescent="0.25">
      <c r="A107" s="512"/>
      <c r="B107" s="3207" t="str">
        <f>NSFR!B377</f>
        <v>Remaining period of encumbrance ≥ 6 months to &lt; 1 year</v>
      </c>
      <c r="C107" s="3208"/>
      <c r="D107" s="3208"/>
      <c r="E107" s="3209"/>
      <c r="F107" s="892">
        <v>0.5</v>
      </c>
      <c r="G107" s="114">
        <v>0.5</v>
      </c>
      <c r="H107" s="1611"/>
      <c r="I107" s="665"/>
    </row>
    <row r="108" spans="1:9" ht="15" customHeight="1" x14ac:dyDescent="0.25">
      <c r="A108" s="512"/>
      <c r="B108" s="3220" t="str">
        <f>NSFR!B378</f>
        <v>Remaining period of encumbrance ≥ 1 year</v>
      </c>
      <c r="C108" s="3221"/>
      <c r="D108" s="3221"/>
      <c r="E108" s="3222"/>
      <c r="F108" s="893">
        <v>1</v>
      </c>
      <c r="G108" s="115">
        <v>1</v>
      </c>
      <c r="H108" s="22"/>
      <c r="I108" s="665"/>
    </row>
    <row r="109" spans="1:9" s="535" customFormat="1" ht="15" customHeight="1" x14ac:dyDescent="0.3">
      <c r="A109" s="2276"/>
      <c r="B109" s="2277"/>
      <c r="C109" s="2278"/>
      <c r="D109" s="2278"/>
      <c r="E109" s="2278"/>
      <c r="F109" s="2278"/>
      <c r="G109" s="719"/>
      <c r="H109" s="719"/>
      <c r="I109" s="2279"/>
    </row>
    <row r="110" spans="1:9" ht="45" customHeight="1" x14ac:dyDescent="0.25">
      <c r="A110" s="1170" t="s">
        <v>991</v>
      </c>
      <c r="B110" s="2273"/>
      <c r="C110" s="2273"/>
      <c r="D110" s="2274"/>
      <c r="E110" s="2274"/>
      <c r="F110" s="2275"/>
      <c r="G110" s="1506"/>
      <c r="H110" s="1506"/>
      <c r="I110" s="665"/>
    </row>
    <row r="111" spans="1:9" ht="15" customHeight="1" x14ac:dyDescent="0.25">
      <c r="A111" s="592"/>
      <c r="B111" s="1519" t="s">
        <v>949</v>
      </c>
      <c r="C111" s="883"/>
      <c r="D111" s="883"/>
      <c r="E111" s="883"/>
      <c r="F111" s="898" t="s">
        <v>44</v>
      </c>
      <c r="G111" s="1860"/>
      <c r="H111" s="1860"/>
      <c r="I111" s="665"/>
    </row>
    <row r="112" spans="1:9" ht="15" customHeight="1" x14ac:dyDescent="0.25">
      <c r="A112" s="592"/>
      <c r="B112" s="507" t="s">
        <v>1257</v>
      </c>
      <c r="C112" s="176"/>
      <c r="D112" s="176"/>
      <c r="E112" s="176"/>
      <c r="F112" s="899" t="s">
        <v>43</v>
      </c>
      <c r="G112" s="1860"/>
      <c r="H112" s="1860"/>
      <c r="I112" s="665"/>
    </row>
    <row r="113" spans="1:9" ht="15" customHeight="1" x14ac:dyDescent="0.25">
      <c r="A113" s="508"/>
      <c r="B113" s="2273"/>
      <c r="C113" s="2273"/>
      <c r="D113" s="2274"/>
      <c r="E113" s="2274"/>
      <c r="F113" s="2275"/>
      <c r="G113" s="385"/>
      <c r="H113" s="385"/>
      <c r="I113" s="665"/>
    </row>
    <row r="114" spans="1:9" ht="30" customHeight="1" x14ac:dyDescent="0.25">
      <c r="A114" s="508"/>
      <c r="B114" s="2273"/>
      <c r="C114" s="2281"/>
      <c r="D114" s="1738"/>
      <c r="E114" s="1738"/>
      <c r="F114" s="895" t="s">
        <v>861</v>
      </c>
      <c r="G114" s="2374" t="s">
        <v>548</v>
      </c>
      <c r="H114" s="385"/>
      <c r="I114" s="665"/>
    </row>
    <row r="115" spans="1:9" ht="15" customHeight="1" x14ac:dyDescent="0.25">
      <c r="A115" s="472"/>
      <c r="B115" s="894" t="s">
        <v>1006</v>
      </c>
      <c r="C115" s="894"/>
      <c r="D115" s="894"/>
      <c r="E115" s="894"/>
      <c r="F115" s="896"/>
      <c r="G115" s="668"/>
      <c r="H115" s="1860"/>
      <c r="I115" s="665"/>
    </row>
    <row r="116" spans="1:9" ht="15" customHeight="1" x14ac:dyDescent="0.25">
      <c r="A116" s="472"/>
      <c r="B116" s="295" t="s">
        <v>725</v>
      </c>
      <c r="C116" s="669"/>
      <c r="D116" s="669"/>
      <c r="E116" s="669"/>
      <c r="F116" s="381"/>
      <c r="G116" s="670"/>
      <c r="H116" s="1860"/>
      <c r="I116" s="665"/>
    </row>
    <row r="117" spans="1:9" ht="15" customHeight="1" x14ac:dyDescent="0.25">
      <c r="A117" s="472"/>
      <c r="B117" s="295" t="s">
        <v>2029</v>
      </c>
      <c r="C117" s="669"/>
      <c r="D117" s="669"/>
      <c r="E117" s="669"/>
      <c r="F117" s="381"/>
      <c r="G117" s="670"/>
      <c r="H117" s="1860"/>
      <c r="I117" s="665"/>
    </row>
    <row r="118" spans="1:9" ht="15" customHeight="1" x14ac:dyDescent="0.25">
      <c r="A118" s="472"/>
      <c r="B118" s="514" t="s">
        <v>1162</v>
      </c>
      <c r="C118" s="671"/>
      <c r="D118" s="671"/>
      <c r="E118" s="671"/>
      <c r="F118" s="381"/>
      <c r="G118" s="670"/>
      <c r="H118" s="1860"/>
      <c r="I118" s="665"/>
    </row>
    <row r="119" spans="1:9" ht="15" customHeight="1" x14ac:dyDescent="0.25">
      <c r="A119" s="472"/>
      <c r="B119" s="514" t="s">
        <v>1163</v>
      </c>
      <c r="C119" s="671"/>
      <c r="D119" s="671"/>
      <c r="E119" s="671"/>
      <c r="F119" s="381"/>
      <c r="G119" s="670"/>
      <c r="H119" s="1860"/>
      <c r="I119" s="665"/>
    </row>
    <row r="120" spans="1:9" ht="15" customHeight="1" x14ac:dyDescent="0.25">
      <c r="A120" s="472"/>
      <c r="B120" s="324" t="s">
        <v>1014</v>
      </c>
      <c r="C120" s="324"/>
      <c r="D120" s="324"/>
      <c r="E120" s="324"/>
      <c r="F120" s="381"/>
      <c r="G120" s="670"/>
      <c r="H120" s="1860"/>
      <c r="I120" s="665"/>
    </row>
    <row r="121" spans="1:9" ht="15" customHeight="1" x14ac:dyDescent="0.25">
      <c r="A121" s="472"/>
      <c r="B121" s="295" t="s">
        <v>872</v>
      </c>
      <c r="C121" s="324"/>
      <c r="D121" s="324"/>
      <c r="E121" s="324"/>
      <c r="F121" s="381"/>
      <c r="G121" s="670"/>
      <c r="H121" s="1860"/>
      <c r="I121" s="665"/>
    </row>
    <row r="122" spans="1:9" ht="15" customHeight="1" x14ac:dyDescent="0.25">
      <c r="A122" s="472"/>
      <c r="B122" s="295" t="s">
        <v>1013</v>
      </c>
      <c r="C122" s="672"/>
      <c r="D122" s="672"/>
      <c r="E122" s="672"/>
      <c r="F122" s="897"/>
      <c r="G122" s="673"/>
      <c r="H122" s="1860"/>
      <c r="I122" s="665"/>
    </row>
    <row r="123" spans="1:9" ht="15" customHeight="1" x14ac:dyDescent="0.25">
      <c r="A123" s="472"/>
      <c r="B123" s="298" t="s">
        <v>1009</v>
      </c>
      <c r="C123" s="383"/>
      <c r="D123" s="383"/>
      <c r="E123" s="383"/>
      <c r="F123" s="381"/>
      <c r="G123" s="670"/>
      <c r="H123" s="1860"/>
      <c r="I123" s="665"/>
    </row>
    <row r="124" spans="1:9" ht="15" customHeight="1" x14ac:dyDescent="0.25">
      <c r="A124" s="472"/>
      <c r="B124" s="767" t="s">
        <v>1011</v>
      </c>
      <c r="C124" s="430"/>
      <c r="D124" s="430"/>
      <c r="E124" s="430"/>
      <c r="F124" s="674">
        <v>0.2</v>
      </c>
      <c r="G124" s="673"/>
      <c r="H124" s="1860"/>
      <c r="I124" s="665"/>
    </row>
    <row r="125" spans="1:9" ht="15" customHeight="1" x14ac:dyDescent="0.25">
      <c r="A125" s="472"/>
      <c r="B125" s="767" t="s">
        <v>657</v>
      </c>
      <c r="C125" s="430"/>
      <c r="D125" s="430"/>
      <c r="E125" s="430"/>
      <c r="F125" s="674">
        <v>0.3</v>
      </c>
      <c r="G125" s="670"/>
      <c r="H125" s="1860"/>
      <c r="I125" s="665"/>
    </row>
    <row r="126" spans="1:9" ht="15" customHeight="1" x14ac:dyDescent="0.25">
      <c r="A126" s="472"/>
      <c r="B126" s="767" t="s">
        <v>658</v>
      </c>
      <c r="C126" s="430"/>
      <c r="D126" s="430"/>
      <c r="E126" s="430"/>
      <c r="F126" s="674">
        <v>0.5</v>
      </c>
      <c r="G126" s="673"/>
      <c r="H126" s="1860"/>
      <c r="I126" s="665"/>
    </row>
    <row r="127" spans="1:9" ht="15" customHeight="1" x14ac:dyDescent="0.25">
      <c r="A127" s="472"/>
      <c r="B127" s="767" t="s">
        <v>659</v>
      </c>
      <c r="C127" s="430"/>
      <c r="D127" s="430"/>
      <c r="E127" s="430"/>
      <c r="F127" s="674">
        <v>1</v>
      </c>
      <c r="G127" s="670"/>
      <c r="H127" s="1860"/>
      <c r="I127" s="665"/>
    </row>
    <row r="128" spans="1:9" ht="15" customHeight="1" x14ac:dyDescent="0.25">
      <c r="A128" s="472"/>
      <c r="B128" s="767" t="s">
        <v>1012</v>
      </c>
      <c r="C128" s="430"/>
      <c r="D128" s="430"/>
      <c r="E128" s="430"/>
      <c r="F128" s="674">
        <v>1.5</v>
      </c>
      <c r="G128" s="673"/>
      <c r="H128" s="1860"/>
      <c r="I128" s="665"/>
    </row>
    <row r="129" spans="1:9" ht="15" customHeight="1" x14ac:dyDescent="0.25">
      <c r="A129" s="472"/>
      <c r="B129" s="298" t="s">
        <v>1010</v>
      </c>
      <c r="C129" s="383"/>
      <c r="D129" s="383"/>
      <c r="E129" s="383"/>
      <c r="F129" s="381"/>
      <c r="G129" s="673"/>
      <c r="H129" s="1860"/>
      <c r="I129" s="665"/>
    </row>
    <row r="130" spans="1:9" ht="15" customHeight="1" x14ac:dyDescent="0.25">
      <c r="A130" s="472"/>
      <c r="B130" s="767" t="s">
        <v>1011</v>
      </c>
      <c r="C130" s="430"/>
      <c r="D130" s="430"/>
      <c r="E130" s="430"/>
      <c r="F130" s="674">
        <v>0.2</v>
      </c>
      <c r="G130" s="670"/>
      <c r="H130" s="1860"/>
      <c r="I130" s="665"/>
    </row>
    <row r="131" spans="1:9" ht="15" customHeight="1" x14ac:dyDescent="0.25">
      <c r="A131" s="472"/>
      <c r="B131" s="767" t="s">
        <v>657</v>
      </c>
      <c r="C131" s="430"/>
      <c r="D131" s="430"/>
      <c r="E131" s="430"/>
      <c r="F131" s="674">
        <v>0.2</v>
      </c>
      <c r="G131" s="673"/>
      <c r="H131" s="1860"/>
      <c r="I131" s="665"/>
    </row>
    <row r="132" spans="1:9" ht="15" customHeight="1" x14ac:dyDescent="0.25">
      <c r="A132" s="472"/>
      <c r="B132" s="767" t="s">
        <v>658</v>
      </c>
      <c r="C132" s="430"/>
      <c r="D132" s="430"/>
      <c r="E132" s="430"/>
      <c r="F132" s="674">
        <v>0.2</v>
      </c>
      <c r="G132" s="670"/>
      <c r="H132" s="1860"/>
      <c r="I132" s="665"/>
    </row>
    <row r="133" spans="1:9" ht="15" customHeight="1" x14ac:dyDescent="0.25">
      <c r="A133" s="472"/>
      <c r="B133" s="767" t="s">
        <v>659</v>
      </c>
      <c r="C133" s="430"/>
      <c r="D133" s="430"/>
      <c r="E133" s="430"/>
      <c r="F133" s="674">
        <v>0.5</v>
      </c>
      <c r="G133" s="673"/>
      <c r="H133" s="1860"/>
      <c r="I133" s="665"/>
    </row>
    <row r="134" spans="1:9" ht="15" customHeight="1" x14ac:dyDescent="0.25">
      <c r="A134" s="472"/>
      <c r="B134" s="767" t="s">
        <v>1012</v>
      </c>
      <c r="C134" s="430"/>
      <c r="D134" s="430"/>
      <c r="E134" s="430"/>
      <c r="F134" s="674">
        <v>1.5</v>
      </c>
      <c r="G134" s="670"/>
      <c r="H134" s="1860"/>
      <c r="I134" s="665"/>
    </row>
    <row r="135" spans="1:9" ht="15" customHeight="1" x14ac:dyDescent="0.25">
      <c r="A135" s="472"/>
      <c r="B135" s="295" t="s">
        <v>1015</v>
      </c>
      <c r="C135" s="672"/>
      <c r="D135" s="672"/>
      <c r="E135" s="672"/>
      <c r="F135" s="897"/>
      <c r="G135" s="670"/>
      <c r="H135" s="1860"/>
      <c r="I135" s="665"/>
    </row>
    <row r="136" spans="1:9" ht="15" customHeight="1" x14ac:dyDescent="0.25">
      <c r="A136" s="472"/>
      <c r="B136" s="298" t="s">
        <v>1165</v>
      </c>
      <c r="C136" s="383"/>
      <c r="D136" s="383"/>
      <c r="E136" s="383"/>
      <c r="F136" s="381"/>
      <c r="G136" s="673"/>
      <c r="H136" s="1860"/>
      <c r="I136" s="665"/>
    </row>
    <row r="137" spans="1:9" ht="15" customHeight="1" x14ac:dyDescent="0.25">
      <c r="A137" s="472"/>
      <c r="B137" s="767" t="s">
        <v>1017</v>
      </c>
      <c r="C137" s="430"/>
      <c r="D137" s="430"/>
      <c r="E137" s="430"/>
      <c r="F137" s="674">
        <v>0.3</v>
      </c>
      <c r="G137" s="670"/>
      <c r="H137" s="1860"/>
      <c r="I137" s="665"/>
    </row>
    <row r="138" spans="1:9" ht="15" customHeight="1" x14ac:dyDescent="0.25">
      <c r="A138" s="472"/>
      <c r="B138" s="767" t="s">
        <v>1018</v>
      </c>
      <c r="C138" s="430"/>
      <c r="D138" s="430"/>
      <c r="E138" s="430"/>
      <c r="F138" s="674">
        <v>0.4</v>
      </c>
      <c r="G138" s="673"/>
      <c r="H138" s="1860"/>
      <c r="I138" s="665"/>
    </row>
    <row r="139" spans="1:9" ht="15" customHeight="1" x14ac:dyDescent="0.25">
      <c r="A139" s="472"/>
      <c r="B139" s="767" t="s">
        <v>1019</v>
      </c>
      <c r="C139" s="430"/>
      <c r="D139" s="430"/>
      <c r="E139" s="430"/>
      <c r="F139" s="674">
        <v>0.75</v>
      </c>
      <c r="G139" s="670"/>
      <c r="H139" s="1860"/>
      <c r="I139" s="665"/>
    </row>
    <row r="140" spans="1:9" ht="15" customHeight="1" x14ac:dyDescent="0.25">
      <c r="A140" s="472"/>
      <c r="B140" s="767" t="s">
        <v>1020</v>
      </c>
      <c r="C140" s="430"/>
      <c r="D140" s="430"/>
      <c r="E140" s="430"/>
      <c r="F140" s="674">
        <v>1.5</v>
      </c>
      <c r="G140" s="673"/>
      <c r="H140" s="1860"/>
      <c r="I140" s="665"/>
    </row>
    <row r="141" spans="1:9" ht="15" customHeight="1" x14ac:dyDescent="0.25">
      <c r="A141" s="472"/>
      <c r="B141" s="298" t="s">
        <v>1166</v>
      </c>
      <c r="C141" s="383"/>
      <c r="D141" s="383"/>
      <c r="E141" s="383"/>
      <c r="F141" s="381"/>
      <c r="G141" s="670"/>
      <c r="H141" s="1860"/>
      <c r="I141" s="665"/>
    </row>
    <row r="142" spans="1:9" ht="15" customHeight="1" x14ac:dyDescent="0.25">
      <c r="A142" s="472"/>
      <c r="B142" s="767" t="s">
        <v>1021</v>
      </c>
      <c r="C142" s="430"/>
      <c r="D142" s="430"/>
      <c r="E142" s="430"/>
      <c r="F142" s="674">
        <v>0.2</v>
      </c>
      <c r="G142" s="673"/>
      <c r="H142" s="1860"/>
      <c r="I142" s="665"/>
    </row>
    <row r="143" spans="1:9" ht="15" customHeight="1" x14ac:dyDescent="0.25">
      <c r="A143" s="472"/>
      <c r="B143" s="767" t="s">
        <v>1019</v>
      </c>
      <c r="C143" s="430"/>
      <c r="D143" s="430"/>
      <c r="E143" s="430"/>
      <c r="F143" s="674">
        <v>0.5</v>
      </c>
      <c r="G143" s="670"/>
      <c r="H143" s="1860"/>
      <c r="I143" s="665"/>
    </row>
    <row r="144" spans="1:9" ht="15" customHeight="1" x14ac:dyDescent="0.25">
      <c r="A144" s="472"/>
      <c r="B144" s="767" t="s">
        <v>1020</v>
      </c>
      <c r="C144" s="430"/>
      <c r="D144" s="430"/>
      <c r="E144" s="430"/>
      <c r="F144" s="674">
        <v>1.5</v>
      </c>
      <c r="G144" s="673"/>
      <c r="H144" s="1860"/>
      <c r="I144" s="665"/>
    </row>
    <row r="145" spans="1:9" ht="15" customHeight="1" x14ac:dyDescent="0.25">
      <c r="A145" s="472"/>
      <c r="B145" s="324" t="s">
        <v>1022</v>
      </c>
      <c r="C145" s="672"/>
      <c r="D145" s="672"/>
      <c r="E145" s="672"/>
      <c r="F145" s="897"/>
      <c r="G145" s="670"/>
      <c r="H145" s="1860"/>
      <c r="I145" s="665"/>
    </row>
    <row r="146" spans="1:9" ht="15" customHeight="1" x14ac:dyDescent="0.25">
      <c r="A146" s="472"/>
      <c r="B146" s="295" t="s">
        <v>1167</v>
      </c>
      <c r="C146" s="383"/>
      <c r="D146" s="383"/>
      <c r="E146" s="383"/>
      <c r="F146" s="381"/>
      <c r="G146" s="673"/>
      <c r="H146" s="1860"/>
      <c r="I146" s="665"/>
    </row>
    <row r="147" spans="1:9" ht="15" customHeight="1" x14ac:dyDescent="0.25">
      <c r="A147" s="472"/>
      <c r="B147" s="766" t="s">
        <v>1011</v>
      </c>
      <c r="C147" s="430"/>
      <c r="D147" s="430"/>
      <c r="E147" s="430"/>
      <c r="F147" s="674">
        <v>0.1</v>
      </c>
      <c r="G147" s="670"/>
      <c r="H147" s="1860"/>
      <c r="I147" s="665"/>
    </row>
    <row r="148" spans="1:9" ht="15" customHeight="1" x14ac:dyDescent="0.25">
      <c r="A148" s="472"/>
      <c r="B148" s="766" t="s">
        <v>657</v>
      </c>
      <c r="C148" s="430"/>
      <c r="D148" s="430"/>
      <c r="E148" s="430"/>
      <c r="F148" s="674">
        <v>0.2</v>
      </c>
      <c r="G148" s="673"/>
      <c r="H148" s="1860"/>
      <c r="I148" s="665"/>
    </row>
    <row r="149" spans="1:9" ht="15" customHeight="1" x14ac:dyDescent="0.25">
      <c r="A149" s="472"/>
      <c r="B149" s="766" t="s">
        <v>658</v>
      </c>
      <c r="C149" s="430"/>
      <c r="D149" s="430"/>
      <c r="E149" s="430"/>
      <c r="F149" s="674">
        <v>0.2</v>
      </c>
      <c r="G149" s="670"/>
      <c r="H149" s="1860"/>
      <c r="I149" s="665"/>
    </row>
    <row r="150" spans="1:9" ht="15" customHeight="1" x14ac:dyDescent="0.25">
      <c r="A150" s="472"/>
      <c r="B150" s="766" t="s">
        <v>659</v>
      </c>
      <c r="C150" s="430"/>
      <c r="D150" s="430"/>
      <c r="E150" s="430"/>
      <c r="F150" s="674">
        <v>0.5</v>
      </c>
      <c r="G150" s="673"/>
      <c r="H150" s="1860"/>
      <c r="I150" s="665"/>
    </row>
    <row r="151" spans="1:9" ht="15" customHeight="1" x14ac:dyDescent="0.25">
      <c r="A151" s="472"/>
      <c r="B151" s="766" t="s">
        <v>1012</v>
      </c>
      <c r="C151" s="430"/>
      <c r="D151" s="430"/>
      <c r="E151" s="430"/>
      <c r="F151" s="674">
        <v>1</v>
      </c>
      <c r="G151" s="670"/>
      <c r="H151" s="1860"/>
      <c r="I151" s="665"/>
    </row>
    <row r="152" spans="1:9" ht="15" customHeight="1" x14ac:dyDescent="0.25">
      <c r="A152" s="472"/>
      <c r="B152" s="295" t="s">
        <v>1024</v>
      </c>
      <c r="C152" s="383"/>
      <c r="D152" s="383"/>
      <c r="E152" s="383"/>
      <c r="F152" s="381"/>
      <c r="G152" s="673"/>
      <c r="H152" s="1860"/>
      <c r="I152" s="665"/>
    </row>
    <row r="153" spans="1:9" ht="15" customHeight="1" x14ac:dyDescent="0.25">
      <c r="A153" s="472"/>
      <c r="B153" s="766" t="s">
        <v>1025</v>
      </c>
      <c r="C153" s="430"/>
      <c r="D153" s="430"/>
      <c r="E153" s="430"/>
      <c r="F153" s="674">
        <v>0.1</v>
      </c>
      <c r="G153" s="670"/>
      <c r="H153" s="1860"/>
      <c r="I153" s="665"/>
    </row>
    <row r="154" spans="1:9" ht="15" customHeight="1" x14ac:dyDescent="0.25">
      <c r="A154" s="472"/>
      <c r="B154" s="766" t="s">
        <v>1026</v>
      </c>
      <c r="C154" s="430"/>
      <c r="D154" s="430"/>
      <c r="E154" s="430"/>
      <c r="F154" s="674">
        <v>0.15</v>
      </c>
      <c r="G154" s="673"/>
      <c r="H154" s="1860"/>
      <c r="I154" s="665"/>
    </row>
    <row r="155" spans="1:9" ht="15" customHeight="1" x14ac:dyDescent="0.25">
      <c r="A155" s="472"/>
      <c r="B155" s="766" t="s">
        <v>1027</v>
      </c>
      <c r="C155" s="430"/>
      <c r="D155" s="430"/>
      <c r="E155" s="430"/>
      <c r="F155" s="674">
        <v>0.2</v>
      </c>
      <c r="G155" s="670"/>
      <c r="H155" s="1860"/>
      <c r="I155" s="665"/>
    </row>
    <row r="156" spans="1:9" ht="15" customHeight="1" x14ac:dyDescent="0.25">
      <c r="A156" s="472"/>
      <c r="B156" s="766" t="s">
        <v>1028</v>
      </c>
      <c r="C156" s="430"/>
      <c r="D156" s="430"/>
      <c r="E156" s="430"/>
      <c r="F156" s="674">
        <v>0.25</v>
      </c>
      <c r="G156" s="673"/>
      <c r="H156" s="1860"/>
      <c r="I156" s="665"/>
    </row>
    <row r="157" spans="1:9" ht="15" customHeight="1" x14ac:dyDescent="0.25">
      <c r="A157" s="472"/>
      <c r="B157" s="766" t="s">
        <v>1029</v>
      </c>
      <c r="C157" s="430"/>
      <c r="D157" s="430"/>
      <c r="E157" s="430"/>
      <c r="F157" s="674">
        <v>0.35</v>
      </c>
      <c r="G157" s="670"/>
      <c r="H157" s="1860"/>
      <c r="I157" s="665"/>
    </row>
    <row r="158" spans="1:9" ht="15" customHeight="1" x14ac:dyDescent="0.25">
      <c r="A158" s="472"/>
      <c r="B158" s="766" t="s">
        <v>1030</v>
      </c>
      <c r="C158" s="430"/>
      <c r="D158" s="430"/>
      <c r="E158" s="430"/>
      <c r="F158" s="674">
        <v>0.5</v>
      </c>
      <c r="G158" s="673"/>
      <c r="H158" s="1860"/>
      <c r="I158" s="665"/>
    </row>
    <row r="159" spans="1:9" ht="15" customHeight="1" x14ac:dyDescent="0.25">
      <c r="A159" s="472"/>
      <c r="B159" s="766" t="s">
        <v>1031</v>
      </c>
      <c r="C159" s="430"/>
      <c r="D159" s="430"/>
      <c r="E159" s="430"/>
      <c r="F159" s="674">
        <v>1</v>
      </c>
      <c r="G159" s="670"/>
      <c r="H159" s="1860"/>
      <c r="I159" s="665"/>
    </row>
    <row r="160" spans="1:9" ht="15" customHeight="1" x14ac:dyDescent="0.25">
      <c r="A160" s="472"/>
      <c r="B160" s="324" t="s">
        <v>1168</v>
      </c>
      <c r="C160" s="324"/>
      <c r="D160" s="324"/>
      <c r="E160" s="324"/>
      <c r="F160" s="381"/>
      <c r="G160" s="673"/>
      <c r="H160" s="1860"/>
      <c r="I160" s="665"/>
    </row>
    <row r="161" spans="1:9" ht="15" customHeight="1" x14ac:dyDescent="0.25">
      <c r="A161" s="472"/>
      <c r="B161" s="675" t="s">
        <v>1169</v>
      </c>
      <c r="C161" s="672"/>
      <c r="D161" s="672"/>
      <c r="E161" s="672"/>
      <c r="F161" s="381"/>
      <c r="G161" s="670"/>
      <c r="H161" s="1860"/>
      <c r="I161" s="665"/>
    </row>
    <row r="162" spans="1:9" ht="15" customHeight="1" x14ac:dyDescent="0.25">
      <c r="A162" s="472"/>
      <c r="B162" s="298" t="s">
        <v>1034</v>
      </c>
      <c r="C162" s="669"/>
      <c r="D162" s="669"/>
      <c r="E162" s="669"/>
      <c r="F162" s="381"/>
      <c r="G162" s="673"/>
      <c r="H162" s="1860"/>
      <c r="I162" s="665"/>
    </row>
    <row r="163" spans="1:9" ht="15" customHeight="1" x14ac:dyDescent="0.25">
      <c r="A163" s="472"/>
      <c r="B163" s="767" t="s">
        <v>1011</v>
      </c>
      <c r="C163" s="430"/>
      <c r="D163" s="430"/>
      <c r="E163" s="430"/>
      <c r="F163" s="674">
        <v>0.2</v>
      </c>
      <c r="G163" s="670"/>
      <c r="H163" s="1860"/>
      <c r="I163" s="665"/>
    </row>
    <row r="164" spans="1:9" ht="15" customHeight="1" x14ac:dyDescent="0.25">
      <c r="A164" s="472"/>
      <c r="B164" s="767" t="s">
        <v>657</v>
      </c>
      <c r="C164" s="430"/>
      <c r="D164" s="430"/>
      <c r="E164" s="430"/>
      <c r="F164" s="674">
        <v>0.5</v>
      </c>
      <c r="G164" s="673"/>
      <c r="H164" s="1860"/>
      <c r="I164" s="665"/>
    </row>
    <row r="165" spans="1:9" ht="15" customHeight="1" x14ac:dyDescent="0.25">
      <c r="A165" s="472"/>
      <c r="B165" s="767" t="s">
        <v>658</v>
      </c>
      <c r="C165" s="430"/>
      <c r="D165" s="430"/>
      <c r="E165" s="430"/>
      <c r="F165" s="674">
        <v>0.75</v>
      </c>
      <c r="G165" s="670"/>
      <c r="H165" s="1860"/>
      <c r="I165" s="665"/>
    </row>
    <row r="166" spans="1:9" ht="15" customHeight="1" x14ac:dyDescent="0.25">
      <c r="A166" s="472"/>
      <c r="B166" s="767" t="s">
        <v>660</v>
      </c>
      <c r="C166" s="430"/>
      <c r="D166" s="430"/>
      <c r="E166" s="430"/>
      <c r="F166" s="674">
        <v>1</v>
      </c>
      <c r="G166" s="673"/>
      <c r="H166" s="1860"/>
      <c r="I166" s="665"/>
    </row>
    <row r="167" spans="1:9" ht="15" customHeight="1" x14ac:dyDescent="0.25">
      <c r="A167" s="472"/>
      <c r="B167" s="767" t="s">
        <v>1035</v>
      </c>
      <c r="C167" s="430"/>
      <c r="D167" s="430"/>
      <c r="E167" s="430"/>
      <c r="F167" s="674">
        <v>1.5</v>
      </c>
      <c r="G167" s="670"/>
      <c r="H167" s="1860"/>
      <c r="I167" s="665"/>
    </row>
    <row r="168" spans="1:9" ht="15" customHeight="1" x14ac:dyDescent="0.25">
      <c r="A168" s="472"/>
      <c r="B168" s="298" t="s">
        <v>1036</v>
      </c>
      <c r="C168" s="669"/>
      <c r="D168" s="669"/>
      <c r="E168" s="669"/>
      <c r="F168" s="674">
        <v>1</v>
      </c>
      <c r="G168" s="673"/>
      <c r="H168" s="1860"/>
      <c r="I168" s="665"/>
    </row>
    <row r="169" spans="1:9" ht="15" customHeight="1" x14ac:dyDescent="0.25">
      <c r="A169" s="472"/>
      <c r="B169" s="675" t="s">
        <v>1170</v>
      </c>
      <c r="C169" s="672"/>
      <c r="D169" s="672"/>
      <c r="E169" s="672"/>
      <c r="F169" s="381"/>
      <c r="G169" s="670"/>
      <c r="H169" s="1860"/>
      <c r="I169" s="665"/>
    </row>
    <row r="170" spans="1:9" ht="15" customHeight="1" x14ac:dyDescent="0.25">
      <c r="A170" s="472"/>
      <c r="B170" s="766" t="s">
        <v>1038</v>
      </c>
      <c r="C170" s="430"/>
      <c r="D170" s="430"/>
      <c r="E170" s="430"/>
      <c r="F170" s="674">
        <v>0.65</v>
      </c>
      <c r="G170" s="673"/>
      <c r="H170" s="1860"/>
      <c r="I170" s="665"/>
    </row>
    <row r="171" spans="1:9" ht="15" customHeight="1" x14ac:dyDescent="0.25">
      <c r="A171" s="472"/>
      <c r="B171" s="766" t="s">
        <v>1039</v>
      </c>
      <c r="C171" s="430"/>
      <c r="D171" s="430"/>
      <c r="E171" s="430"/>
      <c r="F171" s="674">
        <v>1</v>
      </c>
      <c r="G171" s="670"/>
      <c r="H171" s="1860"/>
      <c r="I171" s="665"/>
    </row>
    <row r="172" spans="1:9" ht="15" customHeight="1" x14ac:dyDescent="0.25">
      <c r="A172" s="472"/>
      <c r="B172" s="324" t="s">
        <v>873</v>
      </c>
      <c r="C172" s="324"/>
      <c r="D172" s="324"/>
      <c r="E172" s="324"/>
      <c r="F172" s="674">
        <v>0.85</v>
      </c>
      <c r="G172" s="673"/>
      <c r="H172" s="1860"/>
      <c r="I172" s="665"/>
    </row>
    <row r="173" spans="1:9" ht="15" customHeight="1" x14ac:dyDescent="0.25">
      <c r="A173" s="472"/>
      <c r="B173" s="324" t="s">
        <v>1040</v>
      </c>
      <c r="C173" s="324"/>
      <c r="D173" s="324"/>
      <c r="E173" s="324"/>
      <c r="F173" s="381"/>
      <c r="G173" s="670"/>
      <c r="H173" s="1860"/>
      <c r="I173" s="665"/>
    </row>
    <row r="174" spans="1:9" ht="15" customHeight="1" x14ac:dyDescent="0.25">
      <c r="A174" s="472"/>
      <c r="B174" s="622" t="s">
        <v>1171</v>
      </c>
      <c r="C174" s="324"/>
      <c r="D174" s="324"/>
      <c r="E174" s="324"/>
      <c r="F174" s="381"/>
      <c r="G174" s="670"/>
      <c r="H174" s="1860"/>
      <c r="I174" s="665"/>
    </row>
    <row r="175" spans="1:9" ht="15" customHeight="1" x14ac:dyDescent="0.25">
      <c r="A175" s="472"/>
      <c r="B175" s="295" t="s">
        <v>1046</v>
      </c>
      <c r="C175" s="669"/>
      <c r="D175" s="669"/>
      <c r="E175" s="669"/>
      <c r="F175" s="381"/>
      <c r="G175" s="673"/>
      <c r="H175" s="1860"/>
      <c r="I175" s="665"/>
    </row>
    <row r="176" spans="1:9" ht="15" customHeight="1" x14ac:dyDescent="0.25">
      <c r="A176" s="472"/>
      <c r="B176" s="768" t="s">
        <v>1042</v>
      </c>
      <c r="C176" s="430"/>
      <c r="D176" s="430"/>
      <c r="E176" s="430"/>
      <c r="F176" s="674">
        <v>1.3</v>
      </c>
      <c r="G176" s="670"/>
      <c r="H176" s="1860"/>
      <c r="I176" s="665"/>
    </row>
    <row r="177" spans="1:9" ht="15" customHeight="1" x14ac:dyDescent="0.25">
      <c r="A177" s="472"/>
      <c r="B177" s="768" t="s">
        <v>1043</v>
      </c>
      <c r="C177" s="430"/>
      <c r="D177" s="430"/>
      <c r="E177" s="430"/>
      <c r="F177" s="674">
        <v>1</v>
      </c>
      <c r="G177" s="673"/>
      <c r="H177" s="1860"/>
      <c r="I177" s="665"/>
    </row>
    <row r="178" spans="1:9" ht="15" customHeight="1" x14ac:dyDescent="0.25">
      <c r="A178" s="472"/>
      <c r="B178" s="766" t="s">
        <v>1044</v>
      </c>
      <c r="C178" s="430"/>
      <c r="D178" s="430"/>
      <c r="E178" s="430"/>
      <c r="F178" s="674">
        <v>0.8</v>
      </c>
      <c r="G178" s="670"/>
      <c r="H178" s="1860"/>
      <c r="I178" s="665"/>
    </row>
    <row r="179" spans="1:9" ht="15" customHeight="1" x14ac:dyDescent="0.25">
      <c r="A179" s="472"/>
      <c r="B179" s="514" t="s">
        <v>1045</v>
      </c>
      <c r="C179" s="671"/>
      <c r="D179" s="671"/>
      <c r="E179" s="671"/>
      <c r="F179" s="674">
        <v>1</v>
      </c>
      <c r="G179" s="673"/>
      <c r="H179" s="1860"/>
      <c r="I179" s="665"/>
    </row>
    <row r="180" spans="1:9" ht="15" customHeight="1" x14ac:dyDescent="0.25">
      <c r="A180" s="472"/>
      <c r="B180" s="514" t="s">
        <v>1047</v>
      </c>
      <c r="C180" s="671"/>
      <c r="D180" s="671"/>
      <c r="E180" s="671"/>
      <c r="F180" s="674">
        <v>1</v>
      </c>
      <c r="G180" s="670"/>
      <c r="H180" s="1860"/>
      <c r="I180" s="665"/>
    </row>
    <row r="181" spans="1:9" ht="15" customHeight="1" x14ac:dyDescent="0.25">
      <c r="A181" s="472"/>
      <c r="B181" s="658" t="s">
        <v>1048</v>
      </c>
      <c r="C181" s="658"/>
      <c r="D181" s="658"/>
      <c r="E181" s="658"/>
      <c r="F181" s="381"/>
      <c r="G181" s="673"/>
      <c r="H181" s="1860"/>
      <c r="I181" s="665"/>
    </row>
    <row r="182" spans="1:9" ht="15" customHeight="1" x14ac:dyDescent="0.25">
      <c r="A182" s="472"/>
      <c r="B182" s="398" t="s">
        <v>1049</v>
      </c>
      <c r="C182" s="398"/>
      <c r="D182" s="398"/>
      <c r="E182" s="398"/>
      <c r="F182" s="674">
        <v>4</v>
      </c>
      <c r="G182" s="670"/>
      <c r="H182" s="1860"/>
      <c r="I182" s="665"/>
    </row>
    <row r="183" spans="1:9" ht="15" customHeight="1" x14ac:dyDescent="0.25">
      <c r="A183" s="472"/>
      <c r="B183" s="398" t="s">
        <v>1050</v>
      </c>
      <c r="C183" s="398"/>
      <c r="D183" s="398"/>
      <c r="E183" s="398"/>
      <c r="F183" s="674">
        <v>1</v>
      </c>
      <c r="G183" s="673"/>
      <c r="H183" s="1860"/>
      <c r="I183" s="665"/>
    </row>
    <row r="184" spans="1:9" ht="15" customHeight="1" x14ac:dyDescent="0.25">
      <c r="A184" s="472"/>
      <c r="B184" s="398" t="s">
        <v>1051</v>
      </c>
      <c r="C184" s="398"/>
      <c r="D184" s="398"/>
      <c r="E184" s="398"/>
      <c r="F184" s="674">
        <v>2.5</v>
      </c>
      <c r="G184" s="670"/>
      <c r="H184" s="1860"/>
      <c r="I184" s="665"/>
    </row>
    <row r="185" spans="1:9" ht="15" customHeight="1" x14ac:dyDescent="0.25">
      <c r="A185" s="472"/>
      <c r="B185" s="2995" t="s">
        <v>875</v>
      </c>
      <c r="C185" s="2995"/>
      <c r="D185" s="2995"/>
      <c r="E185" s="2995"/>
      <c r="F185" s="381"/>
      <c r="G185" s="673"/>
      <c r="H185" s="1860"/>
      <c r="I185" s="665"/>
    </row>
    <row r="186" spans="1:9" ht="15" customHeight="1" x14ac:dyDescent="0.25">
      <c r="A186" s="472"/>
      <c r="B186" s="658" t="s">
        <v>1052</v>
      </c>
      <c r="C186" s="658"/>
      <c r="D186" s="658"/>
      <c r="E186" s="658"/>
      <c r="F186" s="381"/>
      <c r="G186" s="670"/>
      <c r="H186" s="1860"/>
      <c r="I186" s="665"/>
    </row>
    <row r="187" spans="1:9" ht="15" customHeight="1" x14ac:dyDescent="0.25">
      <c r="A187" s="472"/>
      <c r="B187" s="398" t="s">
        <v>1172</v>
      </c>
      <c r="C187" s="398"/>
      <c r="D187" s="398"/>
      <c r="E187" s="398"/>
      <c r="F187" s="381"/>
      <c r="G187" s="670"/>
      <c r="H187" s="1860"/>
      <c r="I187" s="665"/>
    </row>
    <row r="188" spans="1:9" ht="15" customHeight="1" x14ac:dyDescent="0.25">
      <c r="A188" s="472"/>
      <c r="B188" s="398" t="s">
        <v>1053</v>
      </c>
      <c r="C188" s="398"/>
      <c r="D188" s="398"/>
      <c r="E188" s="398"/>
      <c r="F188" s="381"/>
      <c r="G188" s="673"/>
      <c r="H188" s="1860"/>
      <c r="I188" s="665"/>
    </row>
    <row r="189" spans="1:9" ht="15" customHeight="1" x14ac:dyDescent="0.25">
      <c r="A189" s="472"/>
      <c r="B189" s="324" t="s">
        <v>353</v>
      </c>
      <c r="C189" s="324"/>
      <c r="D189" s="324"/>
      <c r="E189" s="324"/>
      <c r="F189" s="381"/>
      <c r="G189" s="670"/>
      <c r="H189" s="1860"/>
      <c r="I189" s="665"/>
    </row>
    <row r="190" spans="1:9" ht="15" customHeight="1" x14ac:dyDescent="0.25">
      <c r="A190" s="472"/>
      <c r="B190" s="295" t="s">
        <v>1055</v>
      </c>
      <c r="C190" s="669"/>
      <c r="D190" s="669"/>
      <c r="E190" s="669"/>
      <c r="F190" s="674">
        <v>0.45</v>
      </c>
      <c r="G190" s="674">
        <f>MIN(F190*1.5,150%)</f>
        <v>0.67500000000000004</v>
      </c>
      <c r="H190" s="1860"/>
      <c r="I190" s="665"/>
    </row>
    <row r="191" spans="1:9" ht="15" customHeight="1" x14ac:dyDescent="0.25">
      <c r="A191" s="472"/>
      <c r="B191" s="295" t="s">
        <v>1173</v>
      </c>
      <c r="C191" s="295"/>
      <c r="D191" s="295"/>
      <c r="E191" s="295"/>
      <c r="F191" s="674">
        <v>0.75</v>
      </c>
      <c r="G191" s="674">
        <f t="shared" ref="G191:G192" si="0">MIN(F191*1.5,150%)</f>
        <v>1.125</v>
      </c>
      <c r="H191" s="1860"/>
      <c r="I191" s="665"/>
    </row>
    <row r="192" spans="1:9" ht="15" customHeight="1" x14ac:dyDescent="0.25">
      <c r="A192" s="472"/>
      <c r="B192" s="295" t="s">
        <v>1056</v>
      </c>
      <c r="C192" s="669"/>
      <c r="D192" s="669"/>
      <c r="E192" s="669"/>
      <c r="F192" s="674">
        <v>1</v>
      </c>
      <c r="G192" s="674">
        <f t="shared" si="0"/>
        <v>1.5</v>
      </c>
      <c r="H192" s="1860"/>
      <c r="I192" s="665"/>
    </row>
    <row r="193" spans="1:9" ht="15" customHeight="1" x14ac:dyDescent="0.25">
      <c r="A193" s="472"/>
      <c r="B193" s="324" t="s">
        <v>1057</v>
      </c>
      <c r="C193" s="324"/>
      <c r="D193" s="324"/>
      <c r="E193" s="324"/>
      <c r="F193" s="381"/>
      <c r="G193" s="670"/>
      <c r="H193" s="1860"/>
      <c r="I193" s="665"/>
    </row>
    <row r="194" spans="1:9" ht="15" customHeight="1" x14ac:dyDescent="0.25">
      <c r="A194" s="472"/>
      <c r="B194" s="675" t="s">
        <v>1175</v>
      </c>
      <c r="C194" s="675"/>
      <c r="D194" s="675"/>
      <c r="E194" s="675"/>
      <c r="F194" s="381"/>
      <c r="G194" s="670"/>
      <c r="H194" s="1860"/>
      <c r="I194" s="665"/>
    </row>
    <row r="195" spans="1:9" ht="15" customHeight="1" x14ac:dyDescent="0.25">
      <c r="A195" s="472"/>
      <c r="B195" s="766" t="s">
        <v>1058</v>
      </c>
      <c r="C195" s="430"/>
      <c r="D195" s="430"/>
      <c r="E195" s="430"/>
      <c r="F195" s="381"/>
      <c r="G195" s="670"/>
      <c r="H195" s="1860"/>
      <c r="I195" s="665"/>
    </row>
    <row r="196" spans="1:9" ht="15" customHeight="1" x14ac:dyDescent="0.25">
      <c r="A196" s="472"/>
      <c r="B196" s="767" t="s">
        <v>877</v>
      </c>
      <c r="C196" s="1095"/>
      <c r="D196" s="1095"/>
      <c r="E196" s="1095"/>
      <c r="F196" s="674">
        <v>0.2</v>
      </c>
      <c r="G196" s="674">
        <f t="shared" ref="G196:G201" si="1">MIN(F196*1.5,150%)</f>
        <v>0.30000000000000004</v>
      </c>
      <c r="H196" s="1860"/>
      <c r="I196" s="665"/>
    </row>
    <row r="197" spans="1:9" ht="15" customHeight="1" x14ac:dyDescent="0.25">
      <c r="A197" s="472"/>
      <c r="B197" s="767" t="s">
        <v>878</v>
      </c>
      <c r="C197" s="1095"/>
      <c r="D197" s="1095"/>
      <c r="E197" s="1095"/>
      <c r="F197" s="674">
        <v>0.25</v>
      </c>
      <c r="G197" s="674">
        <f t="shared" si="1"/>
        <v>0.375</v>
      </c>
      <c r="H197" s="1860"/>
      <c r="I197" s="665"/>
    </row>
    <row r="198" spans="1:9" ht="15" customHeight="1" x14ac:dyDescent="0.25">
      <c r="A198" s="472"/>
      <c r="B198" s="767" t="s">
        <v>879</v>
      </c>
      <c r="C198" s="1095"/>
      <c r="D198" s="1095"/>
      <c r="E198" s="1095"/>
      <c r="F198" s="674">
        <v>0.3</v>
      </c>
      <c r="G198" s="674">
        <f t="shared" si="1"/>
        <v>0.44999999999999996</v>
      </c>
      <c r="H198" s="1860"/>
      <c r="I198" s="665"/>
    </row>
    <row r="199" spans="1:9" ht="15" customHeight="1" x14ac:dyDescent="0.25">
      <c r="A199" s="472"/>
      <c r="B199" s="767" t="s">
        <v>880</v>
      </c>
      <c r="C199" s="1095"/>
      <c r="D199" s="1095"/>
      <c r="E199" s="1095"/>
      <c r="F199" s="674">
        <v>0.4</v>
      </c>
      <c r="G199" s="674">
        <f t="shared" si="1"/>
        <v>0.60000000000000009</v>
      </c>
      <c r="H199" s="1860"/>
      <c r="I199" s="665"/>
    </row>
    <row r="200" spans="1:9" ht="15" customHeight="1" x14ac:dyDescent="0.25">
      <c r="A200" s="472"/>
      <c r="B200" s="767" t="s">
        <v>881</v>
      </c>
      <c r="C200" s="1095"/>
      <c r="D200" s="1095"/>
      <c r="E200" s="1095"/>
      <c r="F200" s="674">
        <v>0.5</v>
      </c>
      <c r="G200" s="674">
        <f t="shared" si="1"/>
        <v>0.75</v>
      </c>
      <c r="H200" s="1860"/>
      <c r="I200" s="665"/>
    </row>
    <row r="201" spans="1:9" ht="15" customHeight="1" x14ac:dyDescent="0.25">
      <c r="A201" s="472"/>
      <c r="B201" s="767" t="s">
        <v>882</v>
      </c>
      <c r="C201" s="1095"/>
      <c r="D201" s="1095"/>
      <c r="E201" s="1095"/>
      <c r="F201" s="674">
        <v>0.7</v>
      </c>
      <c r="G201" s="674">
        <f t="shared" si="1"/>
        <v>1.0499999999999998</v>
      </c>
      <c r="H201" s="1860"/>
      <c r="I201" s="665"/>
    </row>
    <row r="202" spans="1:9" ht="15" customHeight="1" x14ac:dyDescent="0.25">
      <c r="A202" s="472"/>
      <c r="B202" s="767" t="s">
        <v>883</v>
      </c>
      <c r="C202" s="1095"/>
      <c r="D202" s="1095"/>
      <c r="E202" s="1095"/>
      <c r="F202" s="381"/>
      <c r="G202" s="670"/>
      <c r="H202" s="1860"/>
      <c r="I202" s="665"/>
    </row>
    <row r="203" spans="1:9" ht="15" customHeight="1" x14ac:dyDescent="0.25">
      <c r="A203" s="472"/>
      <c r="B203" s="766" t="s">
        <v>1060</v>
      </c>
      <c r="C203" s="430"/>
      <c r="D203" s="430"/>
      <c r="E203" s="430"/>
      <c r="F203" s="381"/>
      <c r="G203" s="670"/>
      <c r="H203" s="1860"/>
      <c r="I203" s="665"/>
    </row>
    <row r="204" spans="1:9" ht="15" customHeight="1" x14ac:dyDescent="0.25">
      <c r="A204" s="472"/>
      <c r="B204" s="765" t="s">
        <v>1203</v>
      </c>
      <c r="C204" s="1095"/>
      <c r="D204" s="1095"/>
      <c r="E204" s="1095"/>
      <c r="F204" s="674">
        <v>0.2</v>
      </c>
      <c r="G204" s="674">
        <f>MIN(F204*1.5,150%)</f>
        <v>0.30000000000000004</v>
      </c>
      <c r="H204" s="1860"/>
      <c r="I204" s="665"/>
    </row>
    <row r="205" spans="1:9" ht="15" customHeight="1" x14ac:dyDescent="0.25">
      <c r="A205" s="472"/>
      <c r="B205" s="765" t="s">
        <v>1204</v>
      </c>
      <c r="C205" s="1095"/>
      <c r="D205" s="1095"/>
      <c r="E205" s="1095"/>
      <c r="F205" s="381"/>
      <c r="G205" s="670"/>
      <c r="H205" s="1860"/>
      <c r="I205" s="665"/>
    </row>
    <row r="206" spans="1:9" ht="15" customHeight="1" x14ac:dyDescent="0.25">
      <c r="A206" s="472"/>
      <c r="B206" s="767" t="s">
        <v>883</v>
      </c>
      <c r="C206" s="1095"/>
      <c r="D206" s="1095"/>
      <c r="E206" s="1095"/>
      <c r="F206" s="381"/>
      <c r="G206" s="670"/>
      <c r="H206" s="1860"/>
      <c r="I206" s="665"/>
    </row>
    <row r="207" spans="1:9" ht="15" customHeight="1" x14ac:dyDescent="0.25">
      <c r="A207" s="472"/>
      <c r="B207" s="675" t="s">
        <v>1174</v>
      </c>
      <c r="C207" s="675"/>
      <c r="D207" s="675"/>
      <c r="E207" s="675"/>
      <c r="F207" s="381"/>
      <c r="G207" s="670"/>
      <c r="H207" s="1860"/>
      <c r="I207" s="665"/>
    </row>
    <row r="208" spans="1:9" ht="15" customHeight="1" x14ac:dyDescent="0.25">
      <c r="A208" s="472"/>
      <c r="B208" s="766" t="s">
        <v>1058</v>
      </c>
      <c r="C208" s="430"/>
      <c r="D208" s="430"/>
      <c r="E208" s="430"/>
      <c r="F208" s="381"/>
      <c r="G208" s="670"/>
      <c r="H208" s="1860"/>
      <c r="I208" s="665"/>
    </row>
    <row r="209" spans="1:9" ht="15" customHeight="1" x14ac:dyDescent="0.25">
      <c r="A209" s="472"/>
      <c r="B209" s="767" t="s">
        <v>1179</v>
      </c>
      <c r="C209" s="1095"/>
      <c r="D209" s="1095"/>
      <c r="E209" s="1095"/>
      <c r="F209" s="381"/>
      <c r="G209" s="670"/>
      <c r="H209" s="1860"/>
      <c r="I209" s="665"/>
    </row>
    <row r="210" spans="1:9" ht="15" customHeight="1" x14ac:dyDescent="0.25">
      <c r="A210" s="472"/>
      <c r="B210" s="767" t="s">
        <v>884</v>
      </c>
      <c r="C210" s="1095"/>
      <c r="D210" s="1095"/>
      <c r="E210" s="1095"/>
      <c r="F210" s="381"/>
      <c r="G210" s="670"/>
      <c r="H210" s="1860"/>
      <c r="I210" s="665"/>
    </row>
    <row r="211" spans="1:9" ht="15" customHeight="1" x14ac:dyDescent="0.25">
      <c r="A211" s="472"/>
      <c r="B211" s="767" t="s">
        <v>883</v>
      </c>
      <c r="C211" s="1095"/>
      <c r="D211" s="1095"/>
      <c r="E211" s="1095"/>
      <c r="F211" s="381"/>
      <c r="G211" s="670"/>
      <c r="H211" s="1860"/>
      <c r="I211" s="665"/>
    </row>
    <row r="212" spans="1:9" ht="15" customHeight="1" x14ac:dyDescent="0.25">
      <c r="A212" s="472"/>
      <c r="B212" s="766" t="s">
        <v>1060</v>
      </c>
      <c r="C212" s="430"/>
      <c r="D212" s="430"/>
      <c r="E212" s="430"/>
      <c r="F212" s="381"/>
      <c r="G212" s="670"/>
      <c r="H212" s="1860"/>
      <c r="I212" s="665"/>
    </row>
    <row r="213" spans="1:9" ht="15" customHeight="1" x14ac:dyDescent="0.25">
      <c r="A213" s="472"/>
      <c r="B213" s="765" t="s">
        <v>1203</v>
      </c>
      <c r="C213" s="1095"/>
      <c r="D213" s="1095"/>
      <c r="E213" s="1095"/>
      <c r="F213" s="381"/>
      <c r="G213" s="670"/>
      <c r="H213" s="1860"/>
      <c r="I213" s="665"/>
    </row>
    <row r="214" spans="1:9" ht="15" customHeight="1" x14ac:dyDescent="0.25">
      <c r="A214" s="472"/>
      <c r="B214" s="765" t="s">
        <v>1204</v>
      </c>
      <c r="C214" s="1095"/>
      <c r="D214" s="1095"/>
      <c r="E214" s="1095"/>
      <c r="F214" s="381"/>
      <c r="G214" s="670"/>
      <c r="H214" s="1860"/>
      <c r="I214" s="665"/>
    </row>
    <row r="215" spans="1:9" ht="15" customHeight="1" x14ac:dyDescent="0.25">
      <c r="A215" s="472"/>
      <c r="B215" s="767" t="s">
        <v>883</v>
      </c>
      <c r="C215" s="1095"/>
      <c r="D215" s="1095"/>
      <c r="E215" s="1095"/>
      <c r="F215" s="381"/>
      <c r="G215" s="670"/>
      <c r="H215" s="1860"/>
      <c r="I215" s="665"/>
    </row>
    <row r="216" spans="1:9" ht="15" customHeight="1" x14ac:dyDescent="0.25">
      <c r="A216" s="472"/>
      <c r="B216" s="675" t="s">
        <v>1176</v>
      </c>
      <c r="C216" s="675"/>
      <c r="D216" s="675"/>
      <c r="E216" s="675"/>
      <c r="F216" s="381"/>
      <c r="G216" s="670"/>
      <c r="H216" s="1860"/>
      <c r="I216" s="665"/>
    </row>
    <row r="217" spans="1:9" ht="15" customHeight="1" x14ac:dyDescent="0.25">
      <c r="A217" s="472"/>
      <c r="B217" s="766" t="s">
        <v>877</v>
      </c>
      <c r="C217" s="1095"/>
      <c r="D217" s="1095"/>
      <c r="E217" s="1095"/>
      <c r="F217" s="674">
        <v>0.3</v>
      </c>
      <c r="G217" s="670"/>
      <c r="H217" s="1860"/>
      <c r="I217" s="665"/>
    </row>
    <row r="218" spans="1:9" ht="15" customHeight="1" x14ac:dyDescent="0.25">
      <c r="A218" s="472"/>
      <c r="B218" s="766" t="s">
        <v>878</v>
      </c>
      <c r="C218" s="1095"/>
      <c r="D218" s="1095"/>
      <c r="E218" s="1095"/>
      <c r="F218" s="674">
        <v>0.35</v>
      </c>
      <c r="G218" s="670"/>
      <c r="H218" s="1860"/>
      <c r="I218" s="665"/>
    </row>
    <row r="219" spans="1:9" ht="15" customHeight="1" x14ac:dyDescent="0.25">
      <c r="A219" s="472"/>
      <c r="B219" s="766" t="s">
        <v>879</v>
      </c>
      <c r="C219" s="1095"/>
      <c r="D219" s="1095"/>
      <c r="E219" s="1095"/>
      <c r="F219" s="674">
        <v>0.45</v>
      </c>
      <c r="G219" s="670"/>
      <c r="H219" s="1860"/>
      <c r="I219" s="665"/>
    </row>
    <row r="220" spans="1:9" ht="15" customHeight="1" x14ac:dyDescent="0.25">
      <c r="A220" s="472"/>
      <c r="B220" s="766" t="s">
        <v>880</v>
      </c>
      <c r="C220" s="1095"/>
      <c r="D220" s="1095"/>
      <c r="E220" s="1095"/>
      <c r="F220" s="674">
        <v>0.6</v>
      </c>
      <c r="G220" s="670"/>
      <c r="H220" s="1860"/>
      <c r="I220" s="665"/>
    </row>
    <row r="221" spans="1:9" ht="15" customHeight="1" x14ac:dyDescent="0.25">
      <c r="A221" s="472"/>
      <c r="B221" s="766" t="s">
        <v>881</v>
      </c>
      <c r="C221" s="1095"/>
      <c r="D221" s="1095"/>
      <c r="E221" s="1095"/>
      <c r="F221" s="674">
        <v>0.75</v>
      </c>
      <c r="G221" s="670"/>
      <c r="H221" s="1860"/>
      <c r="I221" s="665"/>
    </row>
    <row r="222" spans="1:9" ht="15" customHeight="1" x14ac:dyDescent="0.25">
      <c r="A222" s="472"/>
      <c r="B222" s="766" t="s">
        <v>882</v>
      </c>
      <c r="C222" s="1095"/>
      <c r="D222" s="1095"/>
      <c r="E222" s="1095"/>
      <c r="F222" s="674">
        <v>1.05</v>
      </c>
      <c r="G222" s="670"/>
      <c r="H222" s="1860"/>
      <c r="I222" s="665"/>
    </row>
    <row r="223" spans="1:9" ht="15" customHeight="1" x14ac:dyDescent="0.25">
      <c r="A223" s="472"/>
      <c r="B223" s="766" t="s">
        <v>883</v>
      </c>
      <c r="C223" s="1095"/>
      <c r="D223" s="1095"/>
      <c r="E223" s="1095"/>
      <c r="F223" s="674">
        <v>1.5</v>
      </c>
      <c r="G223" s="670"/>
      <c r="H223" s="1860"/>
      <c r="I223" s="665"/>
    </row>
    <row r="224" spans="1:9" ht="15" customHeight="1" x14ac:dyDescent="0.25">
      <c r="A224" s="472"/>
      <c r="B224" s="675" t="s">
        <v>1177</v>
      </c>
      <c r="C224" s="675"/>
      <c r="D224" s="675"/>
      <c r="E224" s="675"/>
      <c r="F224" s="381"/>
      <c r="G224" s="670"/>
      <c r="H224" s="1860"/>
      <c r="I224" s="665"/>
    </row>
    <row r="225" spans="1:9" ht="15" customHeight="1" x14ac:dyDescent="0.25">
      <c r="A225" s="472"/>
      <c r="B225" s="766" t="s">
        <v>885</v>
      </c>
      <c r="C225" s="1095"/>
      <c r="D225" s="1095"/>
      <c r="E225" s="1095"/>
      <c r="F225" s="674">
        <v>0.7</v>
      </c>
      <c r="G225" s="670"/>
      <c r="H225" s="1860"/>
      <c r="I225" s="665"/>
    </row>
    <row r="226" spans="1:9" ht="15" customHeight="1" x14ac:dyDescent="0.25">
      <c r="A226" s="472"/>
      <c r="B226" s="766" t="s">
        <v>886</v>
      </c>
      <c r="C226" s="1095"/>
      <c r="D226" s="1095"/>
      <c r="E226" s="1095"/>
      <c r="F226" s="674">
        <v>0.9</v>
      </c>
      <c r="G226" s="670"/>
      <c r="H226" s="1860"/>
      <c r="I226" s="665"/>
    </row>
    <row r="227" spans="1:9" ht="15" customHeight="1" x14ac:dyDescent="0.25">
      <c r="A227" s="472"/>
      <c r="B227" s="766" t="s">
        <v>887</v>
      </c>
      <c r="C227" s="1095"/>
      <c r="D227" s="1095"/>
      <c r="E227" s="1095"/>
      <c r="F227" s="674">
        <v>1.1000000000000001</v>
      </c>
      <c r="G227" s="670"/>
      <c r="H227" s="1860"/>
      <c r="I227" s="665"/>
    </row>
    <row r="228" spans="1:9" ht="15" customHeight="1" x14ac:dyDescent="0.25">
      <c r="A228" s="472"/>
      <c r="B228" s="766" t="s">
        <v>883</v>
      </c>
      <c r="C228" s="1095"/>
      <c r="D228" s="1095"/>
      <c r="E228" s="1095"/>
      <c r="F228" s="674">
        <v>1.5</v>
      </c>
      <c r="G228" s="670"/>
      <c r="H228" s="1860"/>
      <c r="I228" s="665"/>
    </row>
    <row r="229" spans="1:9" ht="15" customHeight="1" x14ac:dyDescent="0.25">
      <c r="A229" s="472"/>
      <c r="B229" s="675" t="s">
        <v>1178</v>
      </c>
      <c r="C229" s="675"/>
      <c r="D229" s="675"/>
      <c r="E229" s="675"/>
      <c r="F229" s="381"/>
      <c r="G229" s="670"/>
      <c r="H229" s="1860"/>
      <c r="I229" s="665"/>
    </row>
    <row r="230" spans="1:9" ht="15" customHeight="1" x14ac:dyDescent="0.25">
      <c r="A230" s="472"/>
      <c r="B230" s="766" t="s">
        <v>950</v>
      </c>
      <c r="C230" s="1095"/>
      <c r="D230" s="1095"/>
      <c r="E230" s="1095"/>
      <c r="F230" s="674">
        <v>1.5</v>
      </c>
      <c r="G230" s="670"/>
      <c r="H230" s="1860"/>
      <c r="I230" s="665"/>
    </row>
    <row r="231" spans="1:9" ht="15" customHeight="1" x14ac:dyDescent="0.25">
      <c r="A231" s="472"/>
      <c r="B231" s="766" t="s">
        <v>951</v>
      </c>
      <c r="C231" s="1095"/>
      <c r="D231" s="1095"/>
      <c r="E231" s="1095"/>
      <c r="F231" s="674">
        <v>1</v>
      </c>
      <c r="G231" s="670"/>
      <c r="H231" s="1860"/>
      <c r="I231" s="665"/>
    </row>
    <row r="232" spans="1:9" ht="15" customHeight="1" x14ac:dyDescent="0.25">
      <c r="A232" s="472"/>
      <c r="B232" s="324" t="s">
        <v>1138</v>
      </c>
      <c r="C232" s="324"/>
      <c r="D232" s="324"/>
      <c r="E232" s="324"/>
      <c r="F232" s="381"/>
      <c r="G232" s="670"/>
      <c r="H232" s="1860"/>
      <c r="I232" s="665"/>
    </row>
    <row r="233" spans="1:9" ht="15" customHeight="1" x14ac:dyDescent="0.25">
      <c r="A233" s="472"/>
      <c r="B233" s="398" t="s">
        <v>1077</v>
      </c>
      <c r="C233" s="676"/>
      <c r="D233" s="676"/>
      <c r="E233" s="676"/>
      <c r="F233" s="730"/>
      <c r="G233" s="670"/>
      <c r="H233" s="1860"/>
      <c r="I233" s="665"/>
    </row>
    <row r="234" spans="1:9" ht="15" customHeight="1" x14ac:dyDescent="0.25">
      <c r="A234" s="472"/>
      <c r="B234" s="324" t="s">
        <v>952</v>
      </c>
      <c r="C234" s="677"/>
      <c r="D234" s="677"/>
      <c r="E234" s="677"/>
      <c r="F234" s="730"/>
      <c r="G234" s="670"/>
      <c r="H234" s="1860"/>
      <c r="I234" s="665"/>
    </row>
    <row r="235" spans="1:9" ht="15" customHeight="1" x14ac:dyDescent="0.25">
      <c r="A235" s="472"/>
      <c r="B235" s="524" t="s">
        <v>38</v>
      </c>
      <c r="C235" s="524"/>
      <c r="D235" s="524"/>
      <c r="E235" s="524"/>
      <c r="F235" s="431"/>
      <c r="G235" s="384"/>
      <c r="H235" s="1860"/>
      <c r="I235" s="665"/>
    </row>
    <row r="236" spans="1:9" s="535" customFormat="1" ht="15" customHeight="1" x14ac:dyDescent="0.3">
      <c r="A236" s="2276"/>
      <c r="B236" s="2277"/>
      <c r="C236" s="2278"/>
      <c r="D236" s="2278"/>
      <c r="E236" s="2278"/>
      <c r="F236" s="2278"/>
      <c r="G236" s="719"/>
      <c r="H236" s="719"/>
      <c r="I236" s="2279"/>
    </row>
    <row r="237" spans="1:9" ht="45" customHeight="1" x14ac:dyDescent="0.25">
      <c r="A237" s="1170" t="s">
        <v>2087</v>
      </c>
      <c r="B237" s="883"/>
      <c r="C237" s="883"/>
      <c r="D237" s="883"/>
      <c r="E237" s="883"/>
      <c r="F237" s="1881"/>
      <c r="G237" s="1860"/>
      <c r="H237" s="1860"/>
      <c r="I237" s="665"/>
    </row>
    <row r="238" spans="1:9" ht="30" customHeight="1" x14ac:dyDescent="0.25">
      <c r="A238" s="472"/>
      <c r="B238" s="3193" t="s">
        <v>2084</v>
      </c>
      <c r="C238" s="3193"/>
      <c r="D238" s="3193"/>
      <c r="E238" s="3194"/>
      <c r="F238" s="2272" t="s">
        <v>44</v>
      </c>
      <c r="G238" s="1860"/>
      <c r="H238" s="1907"/>
      <c r="I238" s="665"/>
    </row>
    <row r="239" spans="1:9" ht="15" customHeight="1" x14ac:dyDescent="0.3">
      <c r="A239" s="476"/>
      <c r="B239" s="2269"/>
      <c r="C239" s="1562"/>
      <c r="D239" s="1562"/>
      <c r="E239" s="1562"/>
      <c r="F239" s="1562"/>
      <c r="G239" s="719"/>
      <c r="H239" s="719"/>
      <c r="I239" s="665"/>
    </row>
    <row r="240" spans="1:9" ht="45" customHeight="1" x14ac:dyDescent="0.25">
      <c r="A240" s="1170" t="s">
        <v>1943</v>
      </c>
      <c r="B240" s="883"/>
      <c r="C240" s="883"/>
      <c r="D240" s="883"/>
      <c r="E240" s="883"/>
      <c r="F240" s="1881"/>
      <c r="G240" s="1860"/>
      <c r="H240" s="1860"/>
      <c r="I240" s="665"/>
    </row>
    <row r="241" spans="1:9" ht="15" customHeight="1" x14ac:dyDescent="0.25">
      <c r="A241" s="472"/>
      <c r="B241" s="1004" t="s">
        <v>1883</v>
      </c>
      <c r="C241" s="1004"/>
      <c r="D241" s="1004"/>
      <c r="E241" s="1004"/>
      <c r="F241" s="2272" t="s">
        <v>992</v>
      </c>
      <c r="G241" s="1860"/>
      <c r="H241" s="1860"/>
      <c r="I241" s="665"/>
    </row>
    <row r="242" spans="1:9" ht="15" customHeight="1" x14ac:dyDescent="0.25">
      <c r="A242" s="472"/>
      <c r="B242" s="507" t="s">
        <v>1884</v>
      </c>
      <c r="C242" s="507"/>
      <c r="D242" s="507"/>
      <c r="E242" s="507"/>
      <c r="F242" s="899" t="s">
        <v>44</v>
      </c>
      <c r="G242" s="1860"/>
      <c r="H242" s="1860"/>
      <c r="I242" s="665"/>
    </row>
    <row r="243" spans="1:9" s="535" customFormat="1" ht="15" customHeight="1" x14ac:dyDescent="0.3">
      <c r="A243" s="476"/>
      <c r="B243" s="2269"/>
      <c r="C243" s="1562"/>
      <c r="D243" s="1562"/>
      <c r="E243" s="1562"/>
      <c r="F243" s="1562"/>
      <c r="G243" s="719"/>
      <c r="H243" s="719"/>
      <c r="I243" s="2279"/>
    </row>
    <row r="244" spans="1:9" ht="45" customHeight="1" x14ac:dyDescent="0.25">
      <c r="A244" s="1170" t="s">
        <v>1944</v>
      </c>
      <c r="B244" s="883"/>
      <c r="C244" s="883"/>
      <c r="D244" s="883"/>
      <c r="E244" s="883"/>
      <c r="F244" s="1881"/>
      <c r="G244" s="1860"/>
      <c r="H244" s="1860"/>
      <c r="I244" s="665"/>
    </row>
    <row r="245" spans="1:9" ht="15" customHeight="1" x14ac:dyDescent="0.25">
      <c r="A245" s="472"/>
      <c r="B245" s="1366" t="s">
        <v>1076</v>
      </c>
      <c r="C245" s="883"/>
      <c r="D245" s="883"/>
      <c r="E245" s="2271"/>
      <c r="F245" s="2272" t="s">
        <v>43</v>
      </c>
      <c r="G245" s="1860"/>
      <c r="H245" s="1907"/>
      <c r="I245" s="665"/>
    </row>
    <row r="246" spans="1:9" ht="15" customHeight="1" x14ac:dyDescent="0.3">
      <c r="A246" s="476"/>
      <c r="B246" s="2269"/>
      <c r="C246" s="1562"/>
      <c r="D246" s="1562"/>
      <c r="E246" s="1562"/>
      <c r="F246" s="1562"/>
      <c r="G246" s="719"/>
      <c r="H246" s="719"/>
      <c r="I246" s="665"/>
    </row>
    <row r="247" spans="1:9" s="1506" customFormat="1" ht="45" customHeight="1" x14ac:dyDescent="0.25">
      <c r="A247" s="1170" t="s">
        <v>1945</v>
      </c>
      <c r="B247" s="2273"/>
      <c r="C247" s="2273"/>
      <c r="D247" s="2274"/>
      <c r="E247" s="2274"/>
      <c r="F247" s="2275"/>
      <c r="I247" s="1541"/>
    </row>
    <row r="248" spans="1:9" ht="15" customHeight="1" x14ac:dyDescent="0.25">
      <c r="A248" s="1461"/>
      <c r="B248" s="1746" t="s">
        <v>1912</v>
      </c>
      <c r="C248" s="2282">
        <v>0</v>
      </c>
      <c r="D248" s="1369" t="s">
        <v>1911</v>
      </c>
      <c r="E248" s="1568"/>
      <c r="F248" s="1568"/>
      <c r="G248" s="1568"/>
      <c r="H248" s="1907"/>
      <c r="I248" s="665"/>
    </row>
    <row r="249" spans="1:9" ht="15" customHeight="1" x14ac:dyDescent="0.25">
      <c r="A249" s="512"/>
      <c r="B249" s="2283" t="s">
        <v>50</v>
      </c>
      <c r="C249" s="1036">
        <v>1</v>
      </c>
      <c r="D249" s="1037" t="s">
        <v>43</v>
      </c>
      <c r="E249" s="1037"/>
      <c r="F249" s="1037"/>
      <c r="G249" s="1037"/>
      <c r="H249" s="1907"/>
      <c r="I249" s="665"/>
    </row>
    <row r="250" spans="1:9" ht="15" customHeight="1" x14ac:dyDescent="0.25">
      <c r="A250" s="512"/>
      <c r="B250" s="576"/>
      <c r="C250" s="577">
        <v>2</v>
      </c>
      <c r="D250" s="2378" t="s">
        <v>44</v>
      </c>
      <c r="E250" s="2378"/>
      <c r="F250" s="2378"/>
      <c r="G250" s="2378"/>
      <c r="H250" s="1907"/>
      <c r="I250" s="665"/>
    </row>
    <row r="251" spans="1:9" ht="15" customHeight="1" x14ac:dyDescent="0.25">
      <c r="A251" s="512"/>
      <c r="B251" s="1746" t="s">
        <v>35</v>
      </c>
      <c r="C251" s="2282">
        <v>3</v>
      </c>
      <c r="D251" s="1568"/>
      <c r="E251" s="1568"/>
      <c r="F251" s="1568"/>
      <c r="G251" s="1568"/>
      <c r="H251" s="1907"/>
      <c r="I251" s="665"/>
    </row>
    <row r="252" spans="1:9" ht="15" customHeight="1" x14ac:dyDescent="0.25">
      <c r="A252" s="512"/>
      <c r="B252" s="2283" t="s">
        <v>119</v>
      </c>
      <c r="C252" s="1036">
        <v>1</v>
      </c>
      <c r="D252" s="1037">
        <v>1</v>
      </c>
      <c r="E252" s="1037"/>
      <c r="F252" s="1037"/>
      <c r="G252" s="1037"/>
      <c r="H252" s="1907"/>
      <c r="I252" s="665"/>
    </row>
    <row r="253" spans="1:9" ht="15" customHeight="1" x14ac:dyDescent="0.25">
      <c r="A253" s="512"/>
      <c r="B253" s="576"/>
      <c r="C253" s="577">
        <v>2</v>
      </c>
      <c r="D253" s="2378">
        <v>2</v>
      </c>
      <c r="E253" s="177"/>
      <c r="F253" s="177"/>
      <c r="G253" s="177"/>
      <c r="H253" s="1907"/>
      <c r="I253" s="665"/>
    </row>
    <row r="254" spans="1:9" ht="15" customHeight="1" x14ac:dyDescent="0.25">
      <c r="A254" s="512"/>
      <c r="B254" s="147" t="s">
        <v>224</v>
      </c>
      <c r="C254" s="1036">
        <v>1</v>
      </c>
      <c r="D254" s="1037">
        <v>1</v>
      </c>
      <c r="E254" s="2284">
        <v>1</v>
      </c>
      <c r="F254" s="1037" t="s">
        <v>225</v>
      </c>
      <c r="G254" s="1037"/>
      <c r="H254" s="1907"/>
      <c r="I254" s="665"/>
    </row>
    <row r="255" spans="1:9" ht="15" customHeight="1" x14ac:dyDescent="0.25">
      <c r="A255" s="512"/>
      <c r="B255" s="1907"/>
      <c r="C255" s="179">
        <v>2</v>
      </c>
      <c r="D255" s="383">
        <v>1000</v>
      </c>
      <c r="E255" s="227">
        <v>1000</v>
      </c>
      <c r="F255" s="383" t="s">
        <v>226</v>
      </c>
      <c r="G255" s="383"/>
      <c r="H255" s="1907"/>
      <c r="I255" s="665"/>
    </row>
    <row r="256" spans="1:9" ht="15" customHeight="1" x14ac:dyDescent="0.25">
      <c r="A256" s="512"/>
      <c r="B256" s="1907"/>
      <c r="C256" s="577">
        <v>3</v>
      </c>
      <c r="D256" s="2378">
        <v>1000000</v>
      </c>
      <c r="E256" s="2376">
        <v>1000000</v>
      </c>
      <c r="F256" s="2378" t="s">
        <v>227</v>
      </c>
      <c r="G256" s="2378"/>
      <c r="H256" s="1907"/>
      <c r="I256" s="665"/>
    </row>
    <row r="257" spans="1:9" ht="15" customHeight="1" x14ac:dyDescent="0.25">
      <c r="A257" s="512"/>
      <c r="B257" s="2285" t="s">
        <v>133</v>
      </c>
      <c r="C257" s="1036">
        <v>1</v>
      </c>
      <c r="D257" s="1037" t="s">
        <v>134</v>
      </c>
      <c r="E257" s="174"/>
      <c r="F257" s="174"/>
      <c r="G257" s="174"/>
      <c r="H257" s="1907"/>
      <c r="I257" s="665"/>
    </row>
    <row r="258" spans="1:9" ht="15" customHeight="1" x14ac:dyDescent="0.25">
      <c r="A258" s="512"/>
      <c r="B258" s="1907"/>
      <c r="C258" s="179">
        <v>2</v>
      </c>
      <c r="D258" s="383" t="s">
        <v>135</v>
      </c>
      <c r="E258" s="383"/>
      <c r="F258" s="383"/>
      <c r="G258" s="383"/>
      <c r="H258" s="1907"/>
      <c r="I258" s="665"/>
    </row>
    <row r="259" spans="1:9" ht="15" customHeight="1" x14ac:dyDescent="0.25">
      <c r="A259" s="512"/>
      <c r="B259" s="1907"/>
      <c r="C259" s="577">
        <v>3</v>
      </c>
      <c r="D259" s="2378" t="s">
        <v>136</v>
      </c>
      <c r="E259" s="2378"/>
      <c r="F259" s="2378"/>
      <c r="G259" s="2378"/>
      <c r="H259" s="1907"/>
      <c r="I259" s="665"/>
    </row>
    <row r="260" spans="1:9" ht="15" customHeight="1" x14ac:dyDescent="0.25">
      <c r="A260" s="512"/>
      <c r="B260" s="2283" t="s">
        <v>24</v>
      </c>
      <c r="C260" s="1036">
        <v>1</v>
      </c>
      <c r="D260" s="1037" t="s">
        <v>137</v>
      </c>
      <c r="E260" s="1037"/>
      <c r="F260" s="1037"/>
      <c r="G260" s="1037"/>
      <c r="H260" s="1907"/>
      <c r="I260" s="665"/>
    </row>
    <row r="261" spans="1:9" ht="15" customHeight="1" x14ac:dyDescent="0.25">
      <c r="A261" s="512"/>
      <c r="B261" s="1907"/>
      <c r="C261" s="179">
        <v>2</v>
      </c>
      <c r="D261" s="383" t="s">
        <v>22</v>
      </c>
      <c r="E261" s="383"/>
      <c r="F261" s="383"/>
      <c r="G261" s="383"/>
      <c r="H261" s="1907"/>
      <c r="I261" s="665"/>
    </row>
    <row r="262" spans="1:9" ht="15" customHeight="1" x14ac:dyDescent="0.25">
      <c r="A262" s="512"/>
      <c r="B262" s="1907"/>
      <c r="C262" s="179">
        <v>3</v>
      </c>
      <c r="D262" s="383" t="s">
        <v>23</v>
      </c>
      <c r="E262" s="383"/>
      <c r="F262" s="383"/>
      <c r="G262" s="383"/>
      <c r="H262" s="1907"/>
      <c r="I262" s="665"/>
    </row>
    <row r="263" spans="1:9" ht="15" customHeight="1" x14ac:dyDescent="0.25">
      <c r="A263" s="512"/>
      <c r="B263" s="576"/>
      <c r="C263" s="577">
        <v>4</v>
      </c>
      <c r="D263" s="2378" t="s">
        <v>136</v>
      </c>
      <c r="E263" s="2378"/>
      <c r="F263" s="2378"/>
      <c r="G263" s="2378"/>
      <c r="H263" s="1907"/>
      <c r="I263" s="665"/>
    </row>
    <row r="264" spans="1:9" ht="15" customHeight="1" x14ac:dyDescent="0.25">
      <c r="A264" s="512"/>
      <c r="B264" s="2283" t="s">
        <v>233</v>
      </c>
      <c r="C264" s="1036">
        <v>1</v>
      </c>
      <c r="D264" s="383" t="s">
        <v>228</v>
      </c>
      <c r="E264" s="1037"/>
      <c r="F264" s="1037"/>
      <c r="G264" s="1037"/>
      <c r="H264" s="1907"/>
      <c r="I264" s="665"/>
    </row>
    <row r="265" spans="1:9" ht="15" customHeight="1" x14ac:dyDescent="0.25">
      <c r="A265" s="512"/>
      <c r="B265" s="576"/>
      <c r="C265" s="180">
        <v>2</v>
      </c>
      <c r="D265" s="177" t="s">
        <v>229</v>
      </c>
      <c r="E265" s="177"/>
      <c r="F265" s="177"/>
      <c r="G265" s="177"/>
      <c r="H265" s="1907"/>
      <c r="I265" s="665"/>
    </row>
    <row r="266" spans="1:9" ht="15" customHeight="1" x14ac:dyDescent="0.25">
      <c r="A266" s="512"/>
      <c r="B266" s="2283" t="s">
        <v>232</v>
      </c>
      <c r="C266" s="1036">
        <v>1</v>
      </c>
      <c r="D266" s="1037" t="s">
        <v>230</v>
      </c>
      <c r="E266" s="1037"/>
      <c r="F266" s="1037"/>
      <c r="G266" s="1037"/>
      <c r="H266" s="1907"/>
      <c r="I266" s="665"/>
    </row>
    <row r="267" spans="1:9" ht="15" customHeight="1" x14ac:dyDescent="0.25">
      <c r="A267" s="512"/>
      <c r="B267" s="576"/>
      <c r="C267" s="577">
        <v>2</v>
      </c>
      <c r="D267" s="2378" t="s">
        <v>231</v>
      </c>
      <c r="E267" s="2378"/>
      <c r="F267" s="2378"/>
      <c r="G267" s="2378"/>
      <c r="H267" s="1907"/>
      <c r="I267" s="665"/>
    </row>
    <row r="268" spans="1:9" ht="15" customHeight="1" x14ac:dyDescent="0.25">
      <c r="A268" s="512"/>
      <c r="B268" s="2283" t="s">
        <v>54</v>
      </c>
      <c r="C268" s="1036">
        <v>0</v>
      </c>
      <c r="D268" s="383" t="s">
        <v>129</v>
      </c>
      <c r="E268" s="1037"/>
      <c r="F268" s="1037"/>
      <c r="G268" s="1037"/>
      <c r="H268" s="1907"/>
      <c r="I268" s="665"/>
    </row>
    <row r="269" spans="1:9" ht="15" customHeight="1" x14ac:dyDescent="0.25">
      <c r="A269" s="512"/>
      <c r="B269" s="147"/>
      <c r="C269" s="179">
        <v>1</v>
      </c>
      <c r="D269" s="383" t="s">
        <v>130</v>
      </c>
      <c r="E269" s="383"/>
      <c r="F269" s="383"/>
      <c r="G269" s="383"/>
      <c r="H269" s="1907"/>
      <c r="I269" s="665"/>
    </row>
    <row r="270" spans="1:9" ht="15" customHeight="1" x14ac:dyDescent="0.25">
      <c r="A270" s="512"/>
      <c r="B270" s="1907"/>
      <c r="C270" s="179">
        <v>2</v>
      </c>
      <c r="D270" s="383" t="s">
        <v>131</v>
      </c>
      <c r="E270" s="383"/>
      <c r="F270" s="383"/>
      <c r="G270" s="383"/>
      <c r="H270" s="1907"/>
      <c r="I270" s="665"/>
    </row>
    <row r="271" spans="1:9" ht="15" customHeight="1" x14ac:dyDescent="0.25">
      <c r="A271" s="512"/>
      <c r="B271" s="1907"/>
      <c r="C271" s="180">
        <v>3</v>
      </c>
      <c r="D271" s="177" t="s">
        <v>132</v>
      </c>
      <c r="E271" s="177"/>
      <c r="F271" s="177"/>
      <c r="G271" s="177"/>
      <c r="H271" s="1907"/>
      <c r="I271" s="665"/>
    </row>
    <row r="272" spans="1:9" ht="15" customHeight="1" x14ac:dyDescent="0.25">
      <c r="A272" s="512"/>
      <c r="B272" s="2283" t="s">
        <v>994</v>
      </c>
      <c r="C272" s="1036">
        <v>1</v>
      </c>
      <c r="D272" s="2286" t="s">
        <v>992</v>
      </c>
      <c r="E272" s="1037"/>
      <c r="F272" s="1037"/>
      <c r="G272" s="1037"/>
      <c r="H272" s="1907"/>
      <c r="I272" s="665"/>
    </row>
    <row r="273" spans="1:9" ht="15" customHeight="1" x14ac:dyDescent="0.25">
      <c r="A273" s="512"/>
      <c r="B273" s="1907"/>
      <c r="C273" s="435">
        <v>2</v>
      </c>
      <c r="D273" s="225" t="s">
        <v>993</v>
      </c>
      <c r="E273" s="174"/>
      <c r="F273" s="174"/>
      <c r="G273" s="174"/>
      <c r="H273" s="1907"/>
      <c r="I273" s="665"/>
    </row>
    <row r="274" spans="1:9" ht="15" customHeight="1" x14ac:dyDescent="0.25">
      <c r="A274" s="512"/>
      <c r="B274" s="576"/>
      <c r="C274" s="720">
        <v>3</v>
      </c>
      <c r="D274" s="343" t="s">
        <v>987</v>
      </c>
      <c r="E274" s="527"/>
      <c r="F274" s="527"/>
      <c r="G274" s="527"/>
      <c r="H274" s="1907"/>
      <c r="I274" s="665"/>
    </row>
    <row r="275" spans="1:9" ht="15" customHeight="1" x14ac:dyDescent="0.25">
      <c r="A275" s="512"/>
      <c r="B275" s="2283" t="s">
        <v>124</v>
      </c>
      <c r="C275" s="1036">
        <v>1</v>
      </c>
      <c r="D275" s="1037" t="s">
        <v>45</v>
      </c>
      <c r="E275" s="1037"/>
      <c r="F275" s="1037"/>
      <c r="G275" s="1037"/>
      <c r="H275" s="1907"/>
      <c r="I275" s="665"/>
    </row>
    <row r="276" spans="1:9" ht="15" customHeight="1" x14ac:dyDescent="0.25">
      <c r="A276" s="512"/>
      <c r="B276" s="576"/>
      <c r="C276" s="577">
        <v>2</v>
      </c>
      <c r="D276" s="2378" t="s">
        <v>125</v>
      </c>
      <c r="E276" s="2378"/>
      <c r="F276" s="2378"/>
      <c r="G276" s="2378"/>
      <c r="H276" s="1907"/>
      <c r="I276" s="665"/>
    </row>
    <row r="277" spans="1:9" ht="15" customHeight="1" x14ac:dyDescent="0.25">
      <c r="A277" s="512"/>
      <c r="B277" s="2283" t="s">
        <v>6</v>
      </c>
      <c r="C277" s="1036">
        <v>0</v>
      </c>
      <c r="D277" s="383" t="s">
        <v>7</v>
      </c>
      <c r="E277" s="1037"/>
      <c r="F277" s="1037"/>
      <c r="G277" s="1037"/>
      <c r="H277" s="1907"/>
      <c r="I277" s="665"/>
    </row>
    <row r="278" spans="1:9" ht="15" customHeight="1" x14ac:dyDescent="0.25">
      <c r="A278" s="472"/>
      <c r="B278" s="147"/>
      <c r="C278" s="179">
        <v>1</v>
      </c>
      <c r="D278" s="383" t="s">
        <v>8</v>
      </c>
      <c r="E278" s="383"/>
      <c r="F278" s="383"/>
      <c r="G278" s="383"/>
      <c r="H278" s="1860"/>
      <c r="I278" s="575"/>
    </row>
    <row r="279" spans="1:9" ht="15" customHeight="1" x14ac:dyDescent="0.25">
      <c r="A279" s="472"/>
      <c r="B279" s="1907"/>
      <c r="C279" s="179">
        <v>2</v>
      </c>
      <c r="D279" s="2378" t="s">
        <v>9</v>
      </c>
      <c r="E279" s="383"/>
      <c r="F279" s="383"/>
      <c r="G279" s="383"/>
      <c r="H279" s="1860"/>
      <c r="I279" s="575"/>
    </row>
    <row r="280" spans="1:9" ht="15" customHeight="1" x14ac:dyDescent="0.25">
      <c r="A280" s="472"/>
      <c r="B280" s="2285" t="s">
        <v>41</v>
      </c>
      <c r="C280" s="1036">
        <v>1</v>
      </c>
      <c r="D280" s="1037" t="s">
        <v>149</v>
      </c>
      <c r="E280" s="1037"/>
      <c r="F280" s="1037"/>
      <c r="G280" s="1037"/>
      <c r="H280" s="1860"/>
      <c r="I280" s="575"/>
    </row>
    <row r="281" spans="1:9" ht="15" customHeight="1" x14ac:dyDescent="0.25">
      <c r="A281" s="472"/>
      <c r="B281" s="1907"/>
      <c r="C281" s="179">
        <v>2</v>
      </c>
      <c r="D281" s="383" t="s">
        <v>148</v>
      </c>
      <c r="E281" s="383"/>
      <c r="F281" s="383"/>
      <c r="G281" s="383"/>
      <c r="H281" s="1860"/>
      <c r="I281" s="575"/>
    </row>
    <row r="282" spans="1:9" ht="15" customHeight="1" x14ac:dyDescent="0.25">
      <c r="A282" s="472"/>
      <c r="B282" s="576"/>
      <c r="C282" s="577">
        <v>3</v>
      </c>
      <c r="D282" s="2378" t="s">
        <v>150</v>
      </c>
      <c r="E282" s="2378"/>
      <c r="F282" s="2378"/>
      <c r="G282" s="2378"/>
      <c r="H282" s="1860"/>
      <c r="I282" s="575"/>
    </row>
    <row r="283" spans="1:9" ht="15" customHeight="1" x14ac:dyDescent="0.25">
      <c r="A283" s="472"/>
      <c r="B283" s="147" t="s">
        <v>3</v>
      </c>
      <c r="C283" s="1036">
        <v>1</v>
      </c>
      <c r="D283" s="1037"/>
      <c r="E283" s="1037"/>
      <c r="F283" s="1037"/>
      <c r="G283" s="1037"/>
      <c r="H283" s="1860"/>
      <c r="I283" s="575"/>
    </row>
    <row r="284" spans="1:9" ht="15" customHeight="1" x14ac:dyDescent="0.25">
      <c r="A284" s="472"/>
      <c r="B284" s="147"/>
      <c r="C284" s="179">
        <v>2</v>
      </c>
      <c r="D284" s="383"/>
      <c r="E284" s="383"/>
      <c r="F284" s="383"/>
      <c r="G284" s="383"/>
      <c r="H284" s="1860"/>
      <c r="I284" s="575"/>
    </row>
    <row r="285" spans="1:9" ht="15" customHeight="1" x14ac:dyDescent="0.25">
      <c r="A285" s="472"/>
      <c r="B285" s="147"/>
      <c r="C285" s="179">
        <v>4</v>
      </c>
      <c r="D285" s="383"/>
      <c r="E285" s="383"/>
      <c r="F285" s="383"/>
      <c r="G285" s="383"/>
      <c r="H285" s="1860"/>
      <c r="I285" s="575"/>
    </row>
    <row r="286" spans="1:9" ht="15" customHeight="1" x14ac:dyDescent="0.25">
      <c r="A286" s="472"/>
      <c r="B286" s="147"/>
      <c r="C286" s="179">
        <v>5</v>
      </c>
      <c r="D286" s="383"/>
      <c r="E286" s="383"/>
      <c r="F286" s="383"/>
      <c r="G286" s="383"/>
      <c r="H286" s="1860"/>
      <c r="I286" s="575"/>
    </row>
    <row r="287" spans="1:9" ht="15" customHeight="1" x14ac:dyDescent="0.25">
      <c r="A287" s="472"/>
      <c r="B287" s="1907"/>
      <c r="C287" s="179">
        <v>6</v>
      </c>
      <c r="D287" s="383"/>
      <c r="E287" s="383"/>
      <c r="F287" s="383"/>
      <c r="G287" s="383"/>
      <c r="H287" s="1860"/>
      <c r="I287" s="575"/>
    </row>
    <row r="288" spans="1:9" ht="15" customHeight="1" x14ac:dyDescent="0.25">
      <c r="A288" s="472"/>
      <c r="B288" s="1907"/>
      <c r="C288" s="179">
        <v>7</v>
      </c>
      <c r="D288" s="383"/>
      <c r="E288" s="383"/>
      <c r="F288" s="383"/>
      <c r="G288" s="383"/>
      <c r="H288" s="1860"/>
      <c r="I288" s="575"/>
    </row>
    <row r="289" spans="1:21" ht="15" customHeight="1" x14ac:dyDescent="0.25">
      <c r="A289" s="472"/>
      <c r="B289" s="576"/>
      <c r="C289" s="577">
        <v>8</v>
      </c>
      <c r="D289" s="2378"/>
      <c r="E289" s="2378"/>
      <c r="F289" s="2378"/>
      <c r="G289" s="2378"/>
      <c r="H289" s="1860"/>
      <c r="I289" s="575"/>
    </row>
    <row r="290" spans="1:21" ht="15" customHeight="1" x14ac:dyDescent="0.25">
      <c r="A290" s="472"/>
      <c r="B290" s="2283" t="s">
        <v>756</v>
      </c>
      <c r="C290" s="1036">
        <v>1</v>
      </c>
      <c r="D290" s="1004" t="s">
        <v>758</v>
      </c>
      <c r="E290" s="1037"/>
      <c r="F290" s="1037"/>
      <c r="G290" s="1037"/>
      <c r="H290" s="1860"/>
      <c r="I290" s="575"/>
    </row>
    <row r="291" spans="1:21" ht="15" customHeight="1" x14ac:dyDescent="0.25">
      <c r="A291" s="472"/>
      <c r="B291" s="576"/>
      <c r="C291" s="577">
        <v>2</v>
      </c>
      <c r="D291" s="2378" t="s">
        <v>757</v>
      </c>
      <c r="E291" s="2378"/>
      <c r="F291" s="2378"/>
      <c r="G291" s="2378"/>
      <c r="H291" s="1860"/>
      <c r="I291" s="575"/>
    </row>
    <row r="292" spans="1:21" s="245" customFormat="1" ht="15" customHeight="1" x14ac:dyDescent="0.25">
      <c r="A292" s="472"/>
      <c r="B292" s="2283" t="s">
        <v>812</v>
      </c>
      <c r="C292" s="2287">
        <v>1</v>
      </c>
      <c r="D292" s="1772" t="s">
        <v>808</v>
      </c>
      <c r="E292" s="2288"/>
      <c r="F292" s="1037"/>
      <c r="G292" s="1037"/>
      <c r="H292" s="137"/>
      <c r="I292" s="575"/>
    </row>
    <row r="293" spans="1:21" s="245" customFormat="1" ht="15" customHeight="1" x14ac:dyDescent="0.25">
      <c r="A293" s="472"/>
      <c r="B293" s="1907"/>
      <c r="C293" s="229">
        <v>2</v>
      </c>
      <c r="D293" s="517" t="s">
        <v>809</v>
      </c>
      <c r="E293" s="174"/>
      <c r="F293" s="174"/>
      <c r="G293" s="174"/>
      <c r="H293" s="137"/>
      <c r="I293" s="575"/>
    </row>
    <row r="294" spans="1:21" s="245" customFormat="1" ht="15" customHeight="1" x14ac:dyDescent="0.25">
      <c r="A294" s="472"/>
      <c r="B294" s="1907"/>
      <c r="C294" s="229">
        <v>3</v>
      </c>
      <c r="D294" s="517" t="s">
        <v>810</v>
      </c>
      <c r="E294" s="174"/>
      <c r="F294" s="174"/>
      <c r="G294" s="174"/>
      <c r="H294" s="137"/>
      <c r="I294" s="575"/>
    </row>
    <row r="295" spans="1:21" s="245" customFormat="1" ht="15" customHeight="1" x14ac:dyDescent="0.25">
      <c r="A295" s="472"/>
      <c r="B295" s="576"/>
      <c r="C295" s="2289">
        <v>4</v>
      </c>
      <c r="D295" s="2290" t="s">
        <v>811</v>
      </c>
      <c r="E295" s="527"/>
      <c r="F295" s="527"/>
      <c r="G295" s="527"/>
      <c r="H295" s="137"/>
      <c r="I295" s="575"/>
    </row>
    <row r="296" spans="1:21" s="233" customFormat="1" ht="15" customHeight="1" x14ac:dyDescent="0.25">
      <c r="A296" s="1917"/>
      <c r="B296" s="2283" t="s">
        <v>653</v>
      </c>
      <c r="C296" s="1036">
        <v>1</v>
      </c>
      <c r="D296" s="2286" t="s">
        <v>504</v>
      </c>
      <c r="E296" s="1037"/>
      <c r="F296" s="2291"/>
      <c r="G296" s="2291"/>
      <c r="H296" s="1250"/>
      <c r="I296" s="2292"/>
      <c r="J296" s="1250"/>
      <c r="K296" s="2293"/>
      <c r="L296" s="2293"/>
      <c r="M296" s="2293"/>
      <c r="N296" s="2293"/>
      <c r="O296" s="2293"/>
      <c r="P296" s="2293"/>
      <c r="Q296" s="2293"/>
      <c r="R296" s="2293"/>
      <c r="S296" s="2293"/>
      <c r="T296" s="2293"/>
      <c r="U296" s="2293"/>
    </row>
    <row r="297" spans="1:21" s="233" customFormat="1" ht="15" customHeight="1" x14ac:dyDescent="0.25">
      <c r="A297" s="1917"/>
      <c r="B297" s="1907"/>
      <c r="C297" s="179">
        <v>2</v>
      </c>
      <c r="D297" s="225" t="s">
        <v>505</v>
      </c>
      <c r="E297" s="383"/>
      <c r="F297" s="41"/>
      <c r="G297" s="41"/>
      <c r="H297" s="1250"/>
      <c r="I297" s="2292"/>
      <c r="J297" s="1250"/>
      <c r="K297" s="2293"/>
      <c r="L297" s="2293"/>
      <c r="M297" s="2293"/>
      <c r="N297" s="2293"/>
      <c r="O297" s="2293"/>
      <c r="P297" s="2293"/>
      <c r="Q297" s="2293"/>
      <c r="R297" s="2293"/>
      <c r="S297" s="2293"/>
      <c r="T297" s="2293"/>
      <c r="U297" s="2293"/>
    </row>
    <row r="298" spans="1:21" s="233" customFormat="1" ht="15" customHeight="1" x14ac:dyDescent="0.25">
      <c r="A298" s="1917"/>
      <c r="B298" s="1250"/>
      <c r="C298" s="339">
        <v>3</v>
      </c>
      <c r="D298" s="340" t="s">
        <v>506</v>
      </c>
      <c r="E298" s="341"/>
      <c r="F298" s="41"/>
      <c r="G298" s="41"/>
      <c r="H298" s="1250"/>
      <c r="I298" s="2292"/>
      <c r="J298" s="1250"/>
      <c r="K298" s="2293"/>
      <c r="L298" s="2293"/>
      <c r="M298" s="2293"/>
      <c r="N298" s="2293"/>
      <c r="O298" s="2293"/>
      <c r="P298" s="2293"/>
      <c r="Q298" s="2293"/>
      <c r="R298" s="2293"/>
      <c r="S298" s="2293"/>
      <c r="T298" s="2293"/>
      <c r="U298" s="2293"/>
    </row>
    <row r="299" spans="1:21" s="233" customFormat="1" ht="15" customHeight="1" x14ac:dyDescent="0.25">
      <c r="A299" s="1917"/>
      <c r="B299" s="1250"/>
      <c r="C299" s="339">
        <v>4</v>
      </c>
      <c r="D299" s="340" t="s">
        <v>507</v>
      </c>
      <c r="E299" s="341"/>
      <c r="F299" s="41"/>
      <c r="G299" s="41"/>
      <c r="H299" s="1250"/>
      <c r="I299" s="2292"/>
      <c r="J299" s="1250"/>
      <c r="K299" s="2293"/>
      <c r="L299" s="2293"/>
      <c r="M299" s="2293"/>
      <c r="N299" s="2293"/>
      <c r="O299" s="2293"/>
      <c r="P299" s="2293"/>
      <c r="Q299" s="2293"/>
      <c r="R299" s="2293"/>
      <c r="S299" s="2293"/>
      <c r="T299" s="2293"/>
      <c r="U299" s="2293"/>
    </row>
    <row r="300" spans="1:21" s="233" customFormat="1" ht="15" customHeight="1" x14ac:dyDescent="0.25">
      <c r="A300" s="1917"/>
      <c r="B300" s="1250"/>
      <c r="C300" s="339">
        <v>5</v>
      </c>
      <c r="D300" s="340" t="s">
        <v>508</v>
      </c>
      <c r="E300" s="341"/>
      <c r="F300" s="41"/>
      <c r="G300" s="41"/>
      <c r="H300" s="1250"/>
      <c r="I300" s="2292"/>
      <c r="J300" s="1250"/>
      <c r="K300" s="2293"/>
      <c r="L300" s="2293"/>
      <c r="M300" s="2293"/>
      <c r="N300" s="2293"/>
      <c r="O300" s="2293"/>
      <c r="P300" s="2293"/>
      <c r="Q300" s="2293"/>
      <c r="R300" s="2293"/>
      <c r="S300" s="2293"/>
      <c r="T300" s="2293"/>
      <c r="U300" s="2293"/>
    </row>
    <row r="301" spans="1:21" s="233" customFormat="1" ht="15" customHeight="1" x14ac:dyDescent="0.25">
      <c r="A301" s="1917"/>
      <c r="B301" s="1250"/>
      <c r="C301" s="339">
        <v>6</v>
      </c>
      <c r="D301" s="340" t="s">
        <v>509</v>
      </c>
      <c r="E301" s="341"/>
      <c r="F301" s="41"/>
      <c r="G301" s="41"/>
      <c r="H301" s="1250"/>
      <c r="I301" s="2292"/>
      <c r="J301" s="1250"/>
      <c r="K301" s="2293"/>
      <c r="L301" s="2293"/>
      <c r="M301" s="2293"/>
      <c r="N301" s="2293"/>
      <c r="O301" s="2293"/>
      <c r="P301" s="2293"/>
      <c r="Q301" s="2293"/>
      <c r="R301" s="2293"/>
      <c r="S301" s="2293"/>
      <c r="T301" s="2293"/>
      <c r="U301" s="2293"/>
    </row>
    <row r="302" spans="1:21" s="233" customFormat="1" ht="15" customHeight="1" x14ac:dyDescent="0.25">
      <c r="A302" s="1917"/>
      <c r="B302" s="1250"/>
      <c r="C302" s="339">
        <v>7</v>
      </c>
      <c r="D302" s="340" t="s">
        <v>510</v>
      </c>
      <c r="E302" s="341"/>
      <c r="F302" s="41"/>
      <c r="G302" s="41"/>
      <c r="H302" s="1250"/>
      <c r="I302" s="2292"/>
      <c r="J302" s="1250"/>
      <c r="K302" s="2293"/>
      <c r="L302" s="2293"/>
      <c r="M302" s="2293"/>
      <c r="N302" s="2293"/>
      <c r="O302" s="2293"/>
      <c r="P302" s="2293"/>
      <c r="Q302" s="2293"/>
      <c r="R302" s="2293"/>
      <c r="S302" s="2293"/>
      <c r="T302" s="2293"/>
      <c r="U302" s="2293"/>
    </row>
    <row r="303" spans="1:21" s="233" customFormat="1" ht="15" customHeight="1" x14ac:dyDescent="0.25">
      <c r="A303" s="1917"/>
      <c r="B303" s="1250"/>
      <c r="C303" s="339">
        <v>8</v>
      </c>
      <c r="D303" s="340" t="s">
        <v>511</v>
      </c>
      <c r="E303" s="341"/>
      <c r="F303" s="41"/>
      <c r="G303" s="41"/>
      <c r="H303" s="1250"/>
      <c r="I303" s="2292"/>
      <c r="J303" s="1250"/>
      <c r="K303" s="2293"/>
      <c r="L303" s="2293"/>
      <c r="M303" s="2293"/>
      <c r="N303" s="2293"/>
      <c r="O303" s="2293"/>
      <c r="P303" s="2293"/>
      <c r="Q303" s="2293"/>
      <c r="R303" s="2293"/>
      <c r="S303" s="2293"/>
      <c r="T303" s="2293"/>
      <c r="U303" s="2293"/>
    </row>
    <row r="304" spans="1:21" s="233" customFormat="1" ht="15" customHeight="1" x14ac:dyDescent="0.25">
      <c r="A304" s="1917"/>
      <c r="B304" s="1250"/>
      <c r="C304" s="339">
        <v>9</v>
      </c>
      <c r="D304" s="340" t="s">
        <v>512</v>
      </c>
      <c r="E304" s="341"/>
      <c r="F304" s="41"/>
      <c r="G304" s="41"/>
      <c r="H304" s="1250"/>
      <c r="I304" s="2292"/>
      <c r="J304" s="1250"/>
      <c r="K304" s="2293"/>
      <c r="L304" s="2293"/>
      <c r="M304" s="2293"/>
      <c r="N304" s="2293"/>
      <c r="O304" s="2293"/>
      <c r="P304" s="2293"/>
      <c r="Q304" s="2293"/>
      <c r="R304" s="2293"/>
      <c r="S304" s="2293"/>
      <c r="T304" s="2293"/>
      <c r="U304" s="2293"/>
    </row>
    <row r="305" spans="1:21" s="233" customFormat="1" ht="15" customHeight="1" x14ac:dyDescent="0.25">
      <c r="A305" s="1917"/>
      <c r="B305" s="1250"/>
      <c r="C305" s="339">
        <v>10</v>
      </c>
      <c r="D305" s="340" t="s">
        <v>513</v>
      </c>
      <c r="E305" s="341"/>
      <c r="F305" s="41"/>
      <c r="G305" s="41"/>
      <c r="H305" s="1250"/>
      <c r="I305" s="2292"/>
      <c r="J305" s="1250"/>
      <c r="K305" s="2293"/>
      <c r="L305" s="2293"/>
      <c r="M305" s="2293"/>
      <c r="N305" s="2293"/>
      <c r="O305" s="2293"/>
      <c r="P305" s="2293"/>
      <c r="Q305" s="2293"/>
      <c r="R305" s="2293"/>
      <c r="S305" s="2293"/>
      <c r="T305" s="2293"/>
      <c r="U305" s="2293"/>
    </row>
    <row r="306" spans="1:21" s="233" customFormat="1" ht="15" customHeight="1" x14ac:dyDescent="0.25">
      <c r="A306" s="1917"/>
      <c r="B306" s="1250"/>
      <c r="C306" s="339">
        <v>11</v>
      </c>
      <c r="D306" s="340" t="s">
        <v>514</v>
      </c>
      <c r="E306" s="341"/>
      <c r="F306" s="41"/>
      <c r="G306" s="41"/>
      <c r="H306" s="1250"/>
      <c r="I306" s="2292"/>
      <c r="J306" s="1250"/>
      <c r="K306" s="2293"/>
      <c r="L306" s="2293"/>
      <c r="M306" s="2293"/>
      <c r="N306" s="2293"/>
      <c r="O306" s="2293"/>
      <c r="P306" s="2293"/>
      <c r="Q306" s="2293"/>
      <c r="R306" s="2293"/>
      <c r="S306" s="2293"/>
      <c r="T306" s="2293"/>
      <c r="U306" s="2293"/>
    </row>
    <row r="307" spans="1:21" s="233" customFormat="1" ht="15" customHeight="1" x14ac:dyDescent="0.25">
      <c r="A307" s="1917"/>
      <c r="B307" s="1250"/>
      <c r="C307" s="339">
        <v>12</v>
      </c>
      <c r="D307" s="340" t="s">
        <v>515</v>
      </c>
      <c r="E307" s="341"/>
      <c r="F307" s="41"/>
      <c r="G307" s="41"/>
      <c r="H307" s="1250"/>
      <c r="I307" s="2292"/>
      <c r="J307" s="1250"/>
      <c r="K307" s="2293"/>
      <c r="L307" s="2293"/>
      <c r="M307" s="2293"/>
      <c r="N307" s="2293"/>
      <c r="O307" s="2293"/>
      <c r="P307" s="2293"/>
      <c r="Q307" s="2293"/>
      <c r="R307" s="2293"/>
      <c r="S307" s="2293"/>
      <c r="T307" s="2293"/>
      <c r="U307" s="2293"/>
    </row>
    <row r="308" spans="1:21" s="233" customFormat="1" ht="15" customHeight="1" x14ac:dyDescent="0.25">
      <c r="A308" s="1917"/>
      <c r="B308" s="1250"/>
      <c r="C308" s="339">
        <v>13</v>
      </c>
      <c r="D308" s="340" t="s">
        <v>516</v>
      </c>
      <c r="E308" s="341"/>
      <c r="F308" s="41"/>
      <c r="G308" s="41"/>
      <c r="H308" s="1250"/>
      <c r="I308" s="2292"/>
      <c r="J308" s="1250"/>
      <c r="K308" s="2293"/>
      <c r="L308" s="2293"/>
      <c r="M308" s="2293"/>
      <c r="N308" s="2293"/>
      <c r="O308" s="2293"/>
      <c r="P308" s="2293"/>
      <c r="Q308" s="2293"/>
      <c r="R308" s="2293"/>
      <c r="S308" s="2293"/>
      <c r="T308" s="2293"/>
      <c r="U308" s="2293"/>
    </row>
    <row r="309" spans="1:21" s="233" customFormat="1" ht="15" customHeight="1" x14ac:dyDescent="0.25">
      <c r="A309" s="1917"/>
      <c r="B309" s="1250"/>
      <c r="C309" s="339">
        <v>14</v>
      </c>
      <c r="D309" s="340" t="s">
        <v>517</v>
      </c>
      <c r="E309" s="341"/>
      <c r="F309" s="41"/>
      <c r="G309" s="41"/>
      <c r="H309" s="1250"/>
      <c r="I309" s="2292"/>
      <c r="J309" s="1250"/>
      <c r="K309" s="2293"/>
      <c r="L309" s="2293"/>
      <c r="M309" s="2293"/>
      <c r="N309" s="2293"/>
      <c r="O309" s="2293"/>
      <c r="P309" s="2293"/>
      <c r="Q309" s="2293"/>
      <c r="R309" s="2293"/>
      <c r="S309" s="2293"/>
      <c r="T309" s="2293"/>
      <c r="U309" s="2293"/>
    </row>
    <row r="310" spans="1:21" s="233" customFormat="1" ht="15" customHeight="1" x14ac:dyDescent="0.25">
      <c r="A310" s="1917"/>
      <c r="B310" s="1250"/>
      <c r="C310" s="339">
        <v>15</v>
      </c>
      <c r="D310" s="340" t="s">
        <v>518</v>
      </c>
      <c r="E310" s="341"/>
      <c r="F310" s="41"/>
      <c r="G310" s="41"/>
      <c r="H310" s="1250"/>
      <c r="I310" s="2292"/>
      <c r="J310" s="1250"/>
      <c r="K310" s="2293"/>
      <c r="L310" s="2293"/>
      <c r="M310" s="2293"/>
      <c r="N310" s="2293"/>
      <c r="O310" s="2293"/>
      <c r="P310" s="2293"/>
      <c r="Q310" s="2293"/>
      <c r="R310" s="2293"/>
      <c r="S310" s="2293"/>
      <c r="T310" s="2293"/>
      <c r="U310" s="2293"/>
    </row>
    <row r="311" spans="1:21" s="233" customFormat="1" ht="15" customHeight="1" x14ac:dyDescent="0.25">
      <c r="A311" s="1917"/>
      <c r="B311" s="1250"/>
      <c r="C311" s="339">
        <v>16</v>
      </c>
      <c r="D311" s="340" t="s">
        <v>519</v>
      </c>
      <c r="E311" s="341"/>
      <c r="F311" s="41"/>
      <c r="G311" s="41"/>
      <c r="H311" s="1250"/>
      <c r="I311" s="2292"/>
      <c r="J311" s="1250"/>
      <c r="K311" s="2293"/>
      <c r="L311" s="2293"/>
      <c r="M311" s="2293"/>
      <c r="N311" s="2293"/>
      <c r="O311" s="2293"/>
      <c r="P311" s="2293"/>
      <c r="Q311" s="2293"/>
      <c r="R311" s="2293"/>
      <c r="S311" s="2293"/>
      <c r="T311" s="2293"/>
      <c r="U311" s="2293"/>
    </row>
    <row r="312" spans="1:21" s="233" customFormat="1" ht="15" customHeight="1" x14ac:dyDescent="0.25">
      <c r="A312" s="1917"/>
      <c r="B312" s="1250"/>
      <c r="C312" s="339">
        <v>17</v>
      </c>
      <c r="D312" s="340" t="s">
        <v>520</v>
      </c>
      <c r="E312" s="341"/>
      <c r="F312" s="41"/>
      <c r="G312" s="41"/>
      <c r="H312" s="1250"/>
      <c r="I312" s="2292"/>
      <c r="J312" s="1250"/>
      <c r="K312" s="2293"/>
      <c r="L312" s="2293"/>
      <c r="M312" s="2293"/>
      <c r="N312" s="2293"/>
      <c r="O312" s="2293"/>
      <c r="P312" s="2293"/>
      <c r="Q312" s="2293"/>
      <c r="R312" s="2293"/>
      <c r="S312" s="2293"/>
      <c r="T312" s="2293"/>
      <c r="U312" s="2293"/>
    </row>
    <row r="313" spans="1:21" s="233" customFormat="1" ht="15" customHeight="1" x14ac:dyDescent="0.25">
      <c r="A313" s="1917"/>
      <c r="B313" s="1250"/>
      <c r="C313" s="339">
        <v>18</v>
      </c>
      <c r="D313" s="340" t="s">
        <v>521</v>
      </c>
      <c r="E313" s="341"/>
      <c r="F313" s="41"/>
      <c r="G313" s="41"/>
      <c r="H313" s="1250"/>
      <c r="I313" s="2292"/>
      <c r="J313" s="1250"/>
      <c r="K313" s="2293"/>
      <c r="L313" s="2293"/>
      <c r="M313" s="2293"/>
      <c r="N313" s="2293"/>
      <c r="O313" s="2293"/>
      <c r="P313" s="2293"/>
      <c r="Q313" s="2293"/>
      <c r="R313" s="2293"/>
      <c r="S313" s="2293"/>
      <c r="T313" s="2293"/>
      <c r="U313" s="2293"/>
    </row>
    <row r="314" spans="1:21" s="233" customFormat="1" ht="15" customHeight="1" x14ac:dyDescent="0.25">
      <c r="A314" s="1917"/>
      <c r="B314" s="1250"/>
      <c r="C314" s="339">
        <v>19</v>
      </c>
      <c r="D314" s="340" t="s">
        <v>522</v>
      </c>
      <c r="E314" s="341"/>
      <c r="F314" s="41"/>
      <c r="G314" s="41"/>
      <c r="H314" s="1250"/>
      <c r="I314" s="2292"/>
      <c r="J314" s="1250"/>
      <c r="K314" s="2293"/>
      <c r="L314" s="2293"/>
      <c r="M314" s="2293"/>
      <c r="N314" s="2293"/>
      <c r="O314" s="2293"/>
      <c r="P314" s="2293"/>
      <c r="Q314" s="2293"/>
      <c r="R314" s="2293"/>
      <c r="S314" s="2293"/>
      <c r="T314" s="2293"/>
      <c r="U314" s="2293"/>
    </row>
    <row r="315" spans="1:21" s="233" customFormat="1" ht="15" customHeight="1" x14ac:dyDescent="0.25">
      <c r="A315" s="1917"/>
      <c r="B315" s="1250"/>
      <c r="C315" s="339">
        <v>20</v>
      </c>
      <c r="D315" s="340" t="s">
        <v>523</v>
      </c>
      <c r="E315" s="341"/>
      <c r="F315" s="41"/>
      <c r="G315" s="41"/>
      <c r="H315" s="1250"/>
      <c r="I315" s="2292"/>
      <c r="J315" s="1250"/>
      <c r="K315" s="2293"/>
      <c r="L315" s="2293"/>
      <c r="M315" s="2293"/>
      <c r="N315" s="2293"/>
      <c r="O315" s="2293"/>
      <c r="P315" s="2293"/>
      <c r="Q315" s="2293"/>
      <c r="R315" s="2293"/>
      <c r="S315" s="2293"/>
      <c r="T315" s="2293"/>
      <c r="U315" s="2293"/>
    </row>
    <row r="316" spans="1:21" s="233" customFormat="1" ht="15" customHeight="1" x14ac:dyDescent="0.25">
      <c r="A316" s="1917"/>
      <c r="B316" s="1250"/>
      <c r="C316" s="1763">
        <v>21</v>
      </c>
      <c r="D316" s="1764" t="s">
        <v>524</v>
      </c>
      <c r="E316" s="1765"/>
      <c r="F316" s="1766"/>
      <c r="G316" s="1766"/>
      <c r="H316" s="1250"/>
      <c r="I316" s="2292"/>
      <c r="J316" s="1250"/>
      <c r="K316" s="2293"/>
      <c r="L316" s="2293"/>
      <c r="M316" s="2293"/>
      <c r="N316" s="2293"/>
      <c r="O316" s="2293"/>
      <c r="P316" s="2293"/>
      <c r="Q316" s="2293"/>
      <c r="R316" s="2293"/>
      <c r="S316" s="2293"/>
      <c r="T316" s="2293"/>
      <c r="U316" s="2293"/>
    </row>
    <row r="317" spans="1:21" ht="15" customHeight="1" x14ac:dyDescent="0.25">
      <c r="A317" s="472"/>
      <c r="B317" s="2283" t="s">
        <v>222</v>
      </c>
      <c r="C317" s="2294">
        <v>0</v>
      </c>
      <c r="D317" s="1366"/>
      <c r="E317" s="1519"/>
      <c r="F317" s="1519"/>
      <c r="G317" s="1519"/>
      <c r="H317" s="1860"/>
      <c r="I317" s="575"/>
    </row>
    <row r="318" spans="1:21" ht="15" customHeight="1" x14ac:dyDescent="0.25">
      <c r="A318" s="472"/>
      <c r="B318" s="147"/>
      <c r="C318" s="179">
        <v>1</v>
      </c>
      <c r="D318" s="383"/>
      <c r="E318" s="383"/>
      <c r="F318" s="383"/>
      <c r="G318" s="383"/>
      <c r="H318" s="1860"/>
      <c r="I318" s="575"/>
    </row>
    <row r="319" spans="1:21" ht="15" customHeight="1" x14ac:dyDescent="0.25">
      <c r="A319" s="472"/>
      <c r="B319" s="147"/>
      <c r="C319" s="179">
        <v>2</v>
      </c>
      <c r="D319" s="383"/>
      <c r="E319" s="383"/>
      <c r="F319" s="383"/>
      <c r="G319" s="383"/>
      <c r="H319" s="1860"/>
      <c r="I319" s="575"/>
    </row>
    <row r="320" spans="1:21" ht="15" customHeight="1" x14ac:dyDescent="0.25">
      <c r="A320" s="472"/>
      <c r="B320" s="147"/>
      <c r="C320" s="179">
        <v>3</v>
      </c>
      <c r="D320" s="383"/>
      <c r="E320" s="383"/>
      <c r="F320" s="383"/>
      <c r="G320" s="383"/>
      <c r="H320" s="1860"/>
      <c r="I320" s="575"/>
    </row>
    <row r="321" spans="1:9" ht="15" customHeight="1" x14ac:dyDescent="0.25">
      <c r="A321" s="472"/>
      <c r="B321" s="147"/>
      <c r="C321" s="179">
        <v>4</v>
      </c>
      <c r="D321" s="383"/>
      <c r="E321" s="383"/>
      <c r="F321" s="383"/>
      <c r="G321" s="383"/>
      <c r="H321" s="1860"/>
      <c r="I321" s="575"/>
    </row>
    <row r="322" spans="1:9" ht="15" customHeight="1" x14ac:dyDescent="0.25">
      <c r="A322" s="472"/>
      <c r="B322" s="147"/>
      <c r="C322" s="179">
        <v>5</v>
      </c>
      <c r="D322" s="383"/>
      <c r="E322" s="383"/>
      <c r="F322" s="383"/>
      <c r="G322" s="383"/>
      <c r="H322" s="1860"/>
      <c r="I322" s="575"/>
    </row>
    <row r="323" spans="1:9" ht="15" customHeight="1" x14ac:dyDescent="0.25">
      <c r="A323" s="472"/>
      <c r="B323" s="147"/>
      <c r="C323" s="179">
        <v>6</v>
      </c>
      <c r="D323" s="383"/>
      <c r="E323" s="383"/>
      <c r="F323" s="383"/>
      <c r="G323" s="383"/>
      <c r="H323" s="1860"/>
      <c r="I323" s="575"/>
    </row>
    <row r="324" spans="1:9" ht="15" customHeight="1" x14ac:dyDescent="0.25">
      <c r="A324" s="472"/>
      <c r="B324" s="147"/>
      <c r="C324" s="179">
        <v>7</v>
      </c>
      <c r="D324" s="383"/>
      <c r="E324" s="383"/>
      <c r="F324" s="383"/>
      <c r="G324" s="383"/>
      <c r="H324" s="1860"/>
      <c r="I324" s="575"/>
    </row>
    <row r="325" spans="1:9" ht="15" customHeight="1" x14ac:dyDescent="0.25">
      <c r="A325" s="472"/>
      <c r="B325" s="147"/>
      <c r="C325" s="179">
        <v>8</v>
      </c>
      <c r="D325" s="383"/>
      <c r="E325" s="383"/>
      <c r="F325" s="383"/>
      <c r="G325" s="383"/>
      <c r="H325" s="1860"/>
      <c r="I325" s="575"/>
    </row>
    <row r="326" spans="1:9" ht="15" customHeight="1" x14ac:dyDescent="0.25">
      <c r="A326" s="472"/>
      <c r="B326" s="147"/>
      <c r="C326" s="179">
        <v>9</v>
      </c>
      <c r="D326" s="383"/>
      <c r="E326" s="383"/>
      <c r="F326" s="383"/>
      <c r="G326" s="383"/>
      <c r="H326" s="1860"/>
      <c r="I326" s="575"/>
    </row>
    <row r="327" spans="1:9" ht="15" customHeight="1" x14ac:dyDescent="0.25">
      <c r="A327" s="472"/>
      <c r="B327" s="147"/>
      <c r="C327" s="179">
        <v>10</v>
      </c>
      <c r="D327" s="383"/>
      <c r="E327" s="383"/>
      <c r="F327" s="383"/>
      <c r="G327" s="383"/>
      <c r="H327" s="1860"/>
      <c r="I327" s="575"/>
    </row>
    <row r="328" spans="1:9" ht="15" customHeight="1" x14ac:dyDescent="0.25">
      <c r="A328" s="472"/>
      <c r="B328" s="147"/>
      <c r="C328" s="179">
        <v>11</v>
      </c>
      <c r="D328" s="383"/>
      <c r="E328" s="383"/>
      <c r="F328" s="383"/>
      <c r="G328" s="383"/>
      <c r="H328" s="1860"/>
      <c r="I328" s="575"/>
    </row>
    <row r="329" spans="1:9" ht="15" customHeight="1" x14ac:dyDescent="0.25">
      <c r="A329" s="472"/>
      <c r="B329" s="147"/>
      <c r="C329" s="179">
        <v>12</v>
      </c>
      <c r="D329" s="383"/>
      <c r="E329" s="383"/>
      <c r="F329" s="383"/>
      <c r="G329" s="383"/>
      <c r="H329" s="1860"/>
      <c r="I329" s="575"/>
    </row>
    <row r="330" spans="1:9" ht="15" customHeight="1" x14ac:dyDescent="0.25">
      <c r="A330" s="472"/>
      <c r="B330" s="147"/>
      <c r="C330" s="179">
        <v>13</v>
      </c>
      <c r="D330" s="383"/>
      <c r="E330" s="383"/>
      <c r="F330" s="383"/>
      <c r="G330" s="383"/>
      <c r="H330" s="1860"/>
      <c r="I330" s="575"/>
    </row>
    <row r="331" spans="1:9" ht="15" customHeight="1" x14ac:dyDescent="0.25">
      <c r="A331" s="472"/>
      <c r="B331" s="147"/>
      <c r="C331" s="179">
        <v>14</v>
      </c>
      <c r="D331" s="383"/>
      <c r="E331" s="383"/>
      <c r="F331" s="383"/>
      <c r="G331" s="383"/>
      <c r="H331" s="1860"/>
      <c r="I331" s="575"/>
    </row>
    <row r="332" spans="1:9" ht="15" customHeight="1" x14ac:dyDescent="0.25">
      <c r="A332" s="472"/>
      <c r="B332" s="147"/>
      <c r="C332" s="179">
        <v>15</v>
      </c>
      <c r="D332" s="383"/>
      <c r="E332" s="383"/>
      <c r="F332" s="383"/>
      <c r="G332" s="383"/>
      <c r="H332" s="1860"/>
      <c r="I332" s="575"/>
    </row>
    <row r="333" spans="1:9" ht="15" customHeight="1" x14ac:dyDescent="0.25">
      <c r="A333" s="472"/>
      <c r="B333" s="147"/>
      <c r="C333" s="179">
        <v>16</v>
      </c>
      <c r="D333" s="383"/>
      <c r="E333" s="383"/>
      <c r="F333" s="383"/>
      <c r="G333" s="383"/>
      <c r="H333" s="1860"/>
      <c r="I333" s="575"/>
    </row>
    <row r="334" spans="1:9" ht="15" customHeight="1" x14ac:dyDescent="0.25">
      <c r="A334" s="472"/>
      <c r="B334" s="147"/>
      <c r="C334" s="179">
        <v>17</v>
      </c>
      <c r="D334" s="383"/>
      <c r="E334" s="383"/>
      <c r="F334" s="383"/>
      <c r="G334" s="383"/>
      <c r="H334" s="1860"/>
      <c r="I334" s="575"/>
    </row>
    <row r="335" spans="1:9" ht="15" customHeight="1" x14ac:dyDescent="0.25">
      <c r="A335" s="472"/>
      <c r="B335" s="147"/>
      <c r="C335" s="179">
        <v>18</v>
      </c>
      <c r="D335" s="383"/>
      <c r="E335" s="383"/>
      <c r="F335" s="383"/>
      <c r="G335" s="383"/>
      <c r="H335" s="1860"/>
      <c r="I335" s="575"/>
    </row>
    <row r="336" spans="1:9" ht="15" customHeight="1" x14ac:dyDescent="0.25">
      <c r="A336" s="472"/>
      <c r="B336" s="147"/>
      <c r="C336" s="179">
        <v>19</v>
      </c>
      <c r="D336" s="383"/>
      <c r="E336" s="383"/>
      <c r="F336" s="383"/>
      <c r="G336" s="383"/>
      <c r="H336" s="1860"/>
      <c r="I336" s="575"/>
    </row>
    <row r="337" spans="1:9" ht="15" customHeight="1" x14ac:dyDescent="0.25">
      <c r="A337" s="472"/>
      <c r="B337" s="147"/>
      <c r="C337" s="179">
        <v>20</v>
      </c>
      <c r="D337" s="383"/>
      <c r="E337" s="383"/>
      <c r="F337" s="383"/>
      <c r="G337" s="383"/>
      <c r="H337" s="1860"/>
      <c r="I337" s="575"/>
    </row>
    <row r="338" spans="1:9" ht="15" customHeight="1" x14ac:dyDescent="0.25">
      <c r="A338" s="472"/>
      <c r="B338" s="147"/>
      <c r="C338" s="179">
        <v>21</v>
      </c>
      <c r="D338" s="383"/>
      <c r="E338" s="383"/>
      <c r="F338" s="383"/>
      <c r="G338" s="383"/>
      <c r="H338" s="1860"/>
      <c r="I338" s="575"/>
    </row>
    <row r="339" spans="1:9" ht="15" customHeight="1" x14ac:dyDescent="0.25">
      <c r="A339" s="472"/>
      <c r="B339" s="147"/>
      <c r="C339" s="179">
        <v>22</v>
      </c>
      <c r="D339" s="383"/>
      <c r="E339" s="383"/>
      <c r="F339" s="383"/>
      <c r="G339" s="383"/>
      <c r="H339" s="1860"/>
      <c r="I339" s="575"/>
    </row>
    <row r="340" spans="1:9" ht="15" customHeight="1" x14ac:dyDescent="0.25">
      <c r="A340" s="472"/>
      <c r="B340" s="147"/>
      <c r="C340" s="179">
        <v>23</v>
      </c>
      <c r="D340" s="383"/>
      <c r="E340" s="383"/>
      <c r="F340" s="383"/>
      <c r="G340" s="383"/>
      <c r="H340" s="1860"/>
      <c r="I340" s="575"/>
    </row>
    <row r="341" spans="1:9" ht="15" customHeight="1" x14ac:dyDescent="0.25">
      <c r="A341" s="472"/>
      <c r="B341" s="147"/>
      <c r="C341" s="179">
        <v>24</v>
      </c>
      <c r="D341" s="383"/>
      <c r="E341" s="383"/>
      <c r="F341" s="383"/>
      <c r="G341" s="383"/>
      <c r="H341" s="1860"/>
      <c r="I341" s="575"/>
    </row>
    <row r="342" spans="1:9" ht="15" customHeight="1" x14ac:dyDescent="0.25">
      <c r="A342" s="472"/>
      <c r="B342" s="147"/>
      <c r="C342" s="179">
        <v>25</v>
      </c>
      <c r="D342" s="383"/>
      <c r="E342" s="383"/>
      <c r="F342" s="383"/>
      <c r="G342" s="383"/>
      <c r="H342" s="1860"/>
      <c r="I342" s="575"/>
    </row>
    <row r="343" spans="1:9" ht="15" customHeight="1" x14ac:dyDescent="0.25">
      <c r="A343" s="472"/>
      <c r="B343" s="147"/>
      <c r="C343" s="179">
        <v>26</v>
      </c>
      <c r="D343" s="383"/>
      <c r="E343" s="383"/>
      <c r="F343" s="383"/>
      <c r="G343" s="383"/>
      <c r="H343" s="1860"/>
      <c r="I343" s="575"/>
    </row>
    <row r="344" spans="1:9" ht="15" customHeight="1" x14ac:dyDescent="0.25">
      <c r="A344" s="472"/>
      <c r="B344" s="147"/>
      <c r="C344" s="179">
        <v>27</v>
      </c>
      <c r="D344" s="383"/>
      <c r="E344" s="383"/>
      <c r="F344" s="383"/>
      <c r="G344" s="383"/>
      <c r="H344" s="1860"/>
      <c r="I344" s="575"/>
    </row>
    <row r="345" spans="1:9" ht="15" customHeight="1" x14ac:dyDescent="0.25">
      <c r="A345" s="472"/>
      <c r="B345" s="147"/>
      <c r="C345" s="179">
        <v>28</v>
      </c>
      <c r="D345" s="383"/>
      <c r="E345" s="383"/>
      <c r="F345" s="383"/>
      <c r="G345" s="383"/>
      <c r="H345" s="1860"/>
      <c r="I345" s="575"/>
    </row>
    <row r="346" spans="1:9" ht="15" customHeight="1" x14ac:dyDescent="0.25">
      <c r="A346" s="472"/>
      <c r="B346" s="147"/>
      <c r="C346" s="179">
        <v>29</v>
      </c>
      <c r="D346" s="383"/>
      <c r="E346" s="383"/>
      <c r="F346" s="383"/>
      <c r="G346" s="383"/>
      <c r="H346" s="1860"/>
      <c r="I346" s="575"/>
    </row>
    <row r="347" spans="1:9" ht="15" customHeight="1" x14ac:dyDescent="0.25">
      <c r="A347" s="472"/>
      <c r="B347" s="147"/>
      <c r="C347" s="179">
        <v>30</v>
      </c>
      <c r="D347" s="383"/>
      <c r="E347" s="383"/>
      <c r="F347" s="383"/>
      <c r="G347" s="383"/>
      <c r="H347" s="1860"/>
      <c r="I347" s="575"/>
    </row>
    <row r="348" spans="1:9" ht="15" customHeight="1" x14ac:dyDescent="0.25">
      <c r="A348" s="472"/>
      <c r="B348" s="147"/>
      <c r="C348" s="179">
        <v>31</v>
      </c>
      <c r="D348" s="383"/>
      <c r="E348" s="383"/>
      <c r="F348" s="383"/>
      <c r="G348" s="383"/>
      <c r="H348" s="1860"/>
      <c r="I348" s="575"/>
    </row>
    <row r="349" spans="1:9" ht="15" customHeight="1" x14ac:dyDescent="0.25">
      <c r="A349" s="472"/>
      <c r="B349" s="147"/>
      <c r="C349" s="179">
        <v>32</v>
      </c>
      <c r="D349" s="383"/>
      <c r="E349" s="383"/>
      <c r="F349" s="383"/>
      <c r="G349" s="383"/>
      <c r="H349" s="1860"/>
      <c r="I349" s="575"/>
    </row>
    <row r="350" spans="1:9" ht="15" customHeight="1" x14ac:dyDescent="0.25">
      <c r="A350" s="472"/>
      <c r="B350" s="147"/>
      <c r="C350" s="179">
        <v>33</v>
      </c>
      <c r="D350" s="383"/>
      <c r="E350" s="383"/>
      <c r="F350" s="383"/>
      <c r="G350" s="383"/>
      <c r="H350" s="1860"/>
      <c r="I350" s="575"/>
    </row>
    <row r="351" spans="1:9" ht="15" customHeight="1" x14ac:dyDescent="0.25">
      <c r="A351" s="472"/>
      <c r="B351" s="147"/>
      <c r="C351" s="179">
        <v>34</v>
      </c>
      <c r="D351" s="383"/>
      <c r="E351" s="383"/>
      <c r="F351" s="383"/>
      <c r="G351" s="383"/>
      <c r="H351" s="1860"/>
      <c r="I351" s="575"/>
    </row>
    <row r="352" spans="1:9" ht="15" customHeight="1" x14ac:dyDescent="0.25">
      <c r="A352" s="472"/>
      <c r="B352" s="147"/>
      <c r="C352" s="179">
        <v>35</v>
      </c>
      <c r="D352" s="383"/>
      <c r="E352" s="383"/>
      <c r="F352" s="383"/>
      <c r="G352" s="383"/>
      <c r="H352" s="1860"/>
      <c r="I352" s="575"/>
    </row>
    <row r="353" spans="1:9" ht="15" customHeight="1" x14ac:dyDescent="0.25">
      <c r="A353" s="472"/>
      <c r="B353" s="147"/>
      <c r="C353" s="179">
        <v>36</v>
      </c>
      <c r="D353" s="383"/>
      <c r="E353" s="383"/>
      <c r="F353" s="383"/>
      <c r="G353" s="383"/>
      <c r="H353" s="1860"/>
      <c r="I353" s="575"/>
    </row>
    <row r="354" spans="1:9" ht="15" customHeight="1" x14ac:dyDescent="0.25">
      <c r="A354" s="472"/>
      <c r="B354" s="147"/>
      <c r="C354" s="179">
        <v>37</v>
      </c>
      <c r="D354" s="383"/>
      <c r="E354" s="383"/>
      <c r="F354" s="383"/>
      <c r="G354" s="383"/>
      <c r="H354" s="1860"/>
      <c r="I354" s="575"/>
    </row>
    <row r="355" spans="1:9" ht="15" customHeight="1" x14ac:dyDescent="0.25">
      <c r="A355" s="472"/>
      <c r="B355" s="147"/>
      <c r="C355" s="179">
        <v>38</v>
      </c>
      <c r="D355" s="383"/>
      <c r="E355" s="383"/>
      <c r="F355" s="383"/>
      <c r="G355" s="383"/>
      <c r="H355" s="1860"/>
      <c r="I355" s="575"/>
    </row>
    <row r="356" spans="1:9" ht="15" customHeight="1" x14ac:dyDescent="0.25">
      <c r="A356" s="472"/>
      <c r="B356" s="147"/>
      <c r="C356" s="179">
        <v>39</v>
      </c>
      <c r="D356" s="383"/>
      <c r="E356" s="383"/>
      <c r="F356" s="383"/>
      <c r="G356" s="383"/>
      <c r="H356" s="1860"/>
      <c r="I356" s="575"/>
    </row>
    <row r="357" spans="1:9" ht="15" customHeight="1" x14ac:dyDescent="0.25">
      <c r="A357" s="472"/>
      <c r="B357" s="147"/>
      <c r="C357" s="179">
        <v>40</v>
      </c>
      <c r="D357" s="383"/>
      <c r="E357" s="383"/>
      <c r="F357" s="383"/>
      <c r="G357" s="383"/>
      <c r="H357" s="1860"/>
      <c r="I357" s="575"/>
    </row>
    <row r="358" spans="1:9" ht="15" customHeight="1" x14ac:dyDescent="0.25">
      <c r="A358" s="472"/>
      <c r="B358" s="147"/>
      <c r="C358" s="179">
        <v>41</v>
      </c>
      <c r="D358" s="383"/>
      <c r="E358" s="383"/>
      <c r="F358" s="383"/>
      <c r="G358" s="383"/>
      <c r="H358" s="1860"/>
      <c r="I358" s="575"/>
    </row>
    <row r="359" spans="1:9" ht="15" customHeight="1" x14ac:dyDescent="0.25">
      <c r="A359" s="472"/>
      <c r="B359" s="147"/>
      <c r="C359" s="179">
        <v>42</v>
      </c>
      <c r="D359" s="383"/>
      <c r="E359" s="383"/>
      <c r="F359" s="383"/>
      <c r="G359" s="383"/>
      <c r="H359" s="1860"/>
      <c r="I359" s="575"/>
    </row>
    <row r="360" spans="1:9" ht="15" customHeight="1" x14ac:dyDescent="0.25">
      <c r="A360" s="472"/>
      <c r="B360" s="147"/>
      <c r="C360" s="179">
        <v>43</v>
      </c>
      <c r="D360" s="383"/>
      <c r="E360" s="383"/>
      <c r="F360" s="383"/>
      <c r="G360" s="383"/>
      <c r="H360" s="1860"/>
      <c r="I360" s="575"/>
    </row>
    <row r="361" spans="1:9" ht="15" customHeight="1" x14ac:dyDescent="0.25">
      <c r="A361" s="472"/>
      <c r="B361" s="147"/>
      <c r="C361" s="179">
        <v>44</v>
      </c>
      <c r="D361" s="383"/>
      <c r="E361" s="383"/>
      <c r="F361" s="383"/>
      <c r="G361" s="383"/>
      <c r="H361" s="1860"/>
      <c r="I361" s="575"/>
    </row>
    <row r="362" spans="1:9" ht="15" customHeight="1" x14ac:dyDescent="0.25">
      <c r="A362" s="472"/>
      <c r="B362" s="147"/>
      <c r="C362" s="179">
        <v>45</v>
      </c>
      <c r="D362" s="383"/>
      <c r="E362" s="383"/>
      <c r="F362" s="383"/>
      <c r="G362" s="383"/>
      <c r="H362" s="1860"/>
      <c r="I362" s="575"/>
    </row>
    <row r="363" spans="1:9" ht="15" customHeight="1" x14ac:dyDescent="0.25">
      <c r="A363" s="472"/>
      <c r="B363" s="147"/>
      <c r="C363" s="179">
        <v>46</v>
      </c>
      <c r="D363" s="383"/>
      <c r="E363" s="383"/>
      <c r="F363" s="383"/>
      <c r="G363" s="383"/>
      <c r="H363" s="1860"/>
      <c r="I363" s="575"/>
    </row>
    <row r="364" spans="1:9" ht="15" customHeight="1" x14ac:dyDescent="0.25">
      <c r="A364" s="472"/>
      <c r="B364" s="147"/>
      <c r="C364" s="179">
        <v>47</v>
      </c>
      <c r="D364" s="383"/>
      <c r="E364" s="383"/>
      <c r="F364" s="383"/>
      <c r="G364" s="383"/>
      <c r="H364" s="1860"/>
      <c r="I364" s="575"/>
    </row>
    <row r="365" spans="1:9" ht="15" customHeight="1" x14ac:dyDescent="0.25">
      <c r="A365" s="472"/>
      <c r="B365" s="147"/>
      <c r="C365" s="179">
        <v>48</v>
      </c>
      <c r="D365" s="383"/>
      <c r="E365" s="383"/>
      <c r="F365" s="383"/>
      <c r="G365" s="383"/>
      <c r="H365" s="1860"/>
      <c r="I365" s="575"/>
    </row>
    <row r="366" spans="1:9" ht="15" customHeight="1" x14ac:dyDescent="0.25">
      <c r="A366" s="472"/>
      <c r="B366" s="147"/>
      <c r="C366" s="179">
        <v>49</v>
      </c>
      <c r="D366" s="383"/>
      <c r="E366" s="383"/>
      <c r="F366" s="383"/>
      <c r="G366" s="383"/>
      <c r="H366" s="1860"/>
      <c r="I366" s="575"/>
    </row>
    <row r="367" spans="1:9" ht="15" customHeight="1" x14ac:dyDescent="0.25">
      <c r="A367" s="472"/>
      <c r="B367" s="147"/>
      <c r="C367" s="179">
        <v>50</v>
      </c>
      <c r="D367" s="383"/>
      <c r="E367" s="383"/>
      <c r="F367" s="383"/>
      <c r="G367" s="383"/>
      <c r="H367" s="1860"/>
      <c r="I367" s="575"/>
    </row>
    <row r="368" spans="1:9" ht="15" customHeight="1" x14ac:dyDescent="0.25">
      <c r="A368" s="472"/>
      <c r="B368" s="147"/>
      <c r="C368" s="179">
        <v>51</v>
      </c>
      <c r="D368" s="383"/>
      <c r="E368" s="383"/>
      <c r="F368" s="383"/>
      <c r="G368" s="383"/>
      <c r="H368" s="1860"/>
      <c r="I368" s="575"/>
    </row>
    <row r="369" spans="1:9" ht="15" customHeight="1" x14ac:dyDescent="0.25">
      <c r="A369" s="472"/>
      <c r="B369" s="147"/>
      <c r="C369" s="179">
        <v>52</v>
      </c>
      <c r="D369" s="383"/>
      <c r="E369" s="383"/>
      <c r="F369" s="383"/>
      <c r="G369" s="383"/>
      <c r="H369" s="1860"/>
      <c r="I369" s="575"/>
    </row>
    <row r="370" spans="1:9" ht="15" customHeight="1" x14ac:dyDescent="0.25">
      <c r="A370" s="472"/>
      <c r="B370" s="147"/>
      <c r="C370" s="179">
        <v>53</v>
      </c>
      <c r="D370" s="383"/>
      <c r="E370" s="383"/>
      <c r="F370" s="383"/>
      <c r="G370" s="383"/>
      <c r="H370" s="1860"/>
      <c r="I370" s="575"/>
    </row>
    <row r="371" spans="1:9" ht="15" customHeight="1" x14ac:dyDescent="0.25">
      <c r="A371" s="472"/>
      <c r="B371" s="147"/>
      <c r="C371" s="179">
        <v>54</v>
      </c>
      <c r="D371" s="383"/>
      <c r="E371" s="383"/>
      <c r="F371" s="383"/>
      <c r="G371" s="383"/>
      <c r="H371" s="1860"/>
      <c r="I371" s="575"/>
    </row>
    <row r="372" spans="1:9" ht="15" customHeight="1" x14ac:dyDescent="0.25">
      <c r="A372" s="472"/>
      <c r="B372" s="147"/>
      <c r="C372" s="179">
        <v>55</v>
      </c>
      <c r="D372" s="383"/>
      <c r="E372" s="383"/>
      <c r="F372" s="383"/>
      <c r="G372" s="383"/>
      <c r="H372" s="1860"/>
      <c r="I372" s="575"/>
    </row>
    <row r="373" spans="1:9" ht="15" customHeight="1" x14ac:dyDescent="0.25">
      <c r="A373" s="472"/>
      <c r="B373" s="147"/>
      <c r="C373" s="179">
        <v>56</v>
      </c>
      <c r="D373" s="383"/>
      <c r="E373" s="383"/>
      <c r="F373" s="383"/>
      <c r="G373" s="383"/>
      <c r="H373" s="1860"/>
      <c r="I373" s="575"/>
    </row>
    <row r="374" spans="1:9" ht="15" customHeight="1" x14ac:dyDescent="0.25">
      <c r="A374" s="472"/>
      <c r="B374" s="147"/>
      <c r="C374" s="179">
        <v>57</v>
      </c>
      <c r="D374" s="383"/>
      <c r="E374" s="383"/>
      <c r="F374" s="383"/>
      <c r="G374" s="383"/>
      <c r="H374" s="1860"/>
      <c r="I374" s="575"/>
    </row>
    <row r="375" spans="1:9" ht="15" customHeight="1" x14ac:dyDescent="0.25">
      <c r="A375" s="472"/>
      <c r="B375" s="147"/>
      <c r="C375" s="179">
        <v>58</v>
      </c>
      <c r="D375" s="383"/>
      <c r="E375" s="383"/>
      <c r="F375" s="383"/>
      <c r="G375" s="383"/>
      <c r="H375" s="1860"/>
      <c r="I375" s="575"/>
    </row>
    <row r="376" spans="1:9" ht="15" customHeight="1" x14ac:dyDescent="0.25">
      <c r="A376" s="472"/>
      <c r="B376" s="147"/>
      <c r="C376" s="179">
        <v>59</v>
      </c>
      <c r="D376" s="383"/>
      <c r="E376" s="383"/>
      <c r="F376" s="383"/>
      <c r="G376" s="383"/>
      <c r="H376" s="1860"/>
      <c r="I376" s="575"/>
    </row>
    <row r="377" spans="1:9" ht="15" customHeight="1" x14ac:dyDescent="0.25">
      <c r="A377" s="472"/>
      <c r="B377" s="147"/>
      <c r="C377" s="179">
        <v>60</v>
      </c>
      <c r="D377" s="383"/>
      <c r="E377" s="383"/>
      <c r="F377" s="383"/>
      <c r="G377" s="383"/>
      <c r="H377" s="1860"/>
      <c r="I377" s="575"/>
    </row>
    <row r="378" spans="1:9" ht="15" customHeight="1" x14ac:dyDescent="0.25">
      <c r="A378" s="472"/>
      <c r="B378" s="147"/>
      <c r="C378" s="179">
        <v>61</v>
      </c>
      <c r="D378" s="383"/>
      <c r="E378" s="383"/>
      <c r="F378" s="383"/>
      <c r="G378" s="383"/>
      <c r="H378" s="1860"/>
      <c r="I378" s="575"/>
    </row>
    <row r="379" spans="1:9" ht="15" customHeight="1" x14ac:dyDescent="0.25">
      <c r="A379" s="472"/>
      <c r="B379" s="147"/>
      <c r="C379" s="179">
        <v>62</v>
      </c>
      <c r="D379" s="383"/>
      <c r="E379" s="383"/>
      <c r="F379" s="383"/>
      <c r="G379" s="383"/>
      <c r="H379" s="1860"/>
      <c r="I379" s="575"/>
    </row>
    <row r="380" spans="1:9" ht="15" customHeight="1" x14ac:dyDescent="0.25">
      <c r="A380" s="472"/>
      <c r="B380" s="147"/>
      <c r="C380" s="179">
        <v>63</v>
      </c>
      <c r="D380" s="383"/>
      <c r="E380" s="383"/>
      <c r="F380" s="383"/>
      <c r="G380" s="383"/>
      <c r="H380" s="1860"/>
      <c r="I380" s="575"/>
    </row>
    <row r="381" spans="1:9" ht="15" customHeight="1" x14ac:dyDescent="0.25">
      <c r="A381" s="472"/>
      <c r="B381" s="147"/>
      <c r="C381" s="179">
        <v>64</v>
      </c>
      <c r="D381" s="383"/>
      <c r="E381" s="383"/>
      <c r="F381" s="383"/>
      <c r="G381" s="383"/>
      <c r="H381" s="1860"/>
      <c r="I381" s="575"/>
    </row>
    <row r="382" spans="1:9" ht="15" customHeight="1" x14ac:dyDescent="0.25">
      <c r="A382" s="472"/>
      <c r="B382" s="147"/>
      <c r="C382" s="179">
        <v>65</v>
      </c>
      <c r="D382" s="383"/>
      <c r="E382" s="383"/>
      <c r="F382" s="383"/>
      <c r="G382" s="383"/>
      <c r="H382" s="1860"/>
      <c r="I382" s="575"/>
    </row>
    <row r="383" spans="1:9" ht="15" customHeight="1" x14ac:dyDescent="0.25">
      <c r="A383" s="472"/>
      <c r="B383" s="147"/>
      <c r="C383" s="179">
        <v>66</v>
      </c>
      <c r="D383" s="383"/>
      <c r="E383" s="383"/>
      <c r="F383" s="383"/>
      <c r="G383" s="383"/>
      <c r="H383" s="1860"/>
      <c r="I383" s="575"/>
    </row>
    <row r="384" spans="1:9" ht="15" customHeight="1" x14ac:dyDescent="0.25">
      <c r="A384" s="472"/>
      <c r="B384" s="147"/>
      <c r="C384" s="179">
        <v>67</v>
      </c>
      <c r="D384" s="383"/>
      <c r="E384" s="383"/>
      <c r="F384" s="383"/>
      <c r="G384" s="383"/>
      <c r="H384" s="1860"/>
      <c r="I384" s="575"/>
    </row>
    <row r="385" spans="1:9" ht="15" customHeight="1" x14ac:dyDescent="0.25">
      <c r="A385" s="472"/>
      <c r="B385" s="147"/>
      <c r="C385" s="179">
        <v>68</v>
      </c>
      <c r="D385" s="383"/>
      <c r="E385" s="383"/>
      <c r="F385" s="383"/>
      <c r="G385" s="383"/>
      <c r="H385" s="1860"/>
      <c r="I385" s="575"/>
    </row>
    <row r="386" spans="1:9" ht="15" customHeight="1" x14ac:dyDescent="0.25">
      <c r="A386" s="472"/>
      <c r="B386" s="147"/>
      <c r="C386" s="179">
        <v>69</v>
      </c>
      <c r="D386" s="383"/>
      <c r="E386" s="383"/>
      <c r="F386" s="383"/>
      <c r="G386" s="383"/>
      <c r="H386" s="1860"/>
      <c r="I386" s="575"/>
    </row>
    <row r="387" spans="1:9" ht="15" customHeight="1" x14ac:dyDescent="0.25">
      <c r="A387" s="472"/>
      <c r="B387" s="147"/>
      <c r="C387" s="179">
        <v>70</v>
      </c>
      <c r="D387" s="383"/>
      <c r="E387" s="383"/>
      <c r="F387" s="383"/>
      <c r="G387" s="383"/>
      <c r="H387" s="1860"/>
      <c r="I387" s="575"/>
    </row>
    <row r="388" spans="1:9" ht="15" customHeight="1" x14ac:dyDescent="0.25">
      <c r="A388" s="472"/>
      <c r="B388" s="147"/>
      <c r="C388" s="179">
        <v>71</v>
      </c>
      <c r="D388" s="383"/>
      <c r="E388" s="383"/>
      <c r="F388" s="383"/>
      <c r="G388" s="383"/>
      <c r="H388" s="1860"/>
      <c r="I388" s="575"/>
    </row>
    <row r="389" spans="1:9" ht="15" customHeight="1" x14ac:dyDescent="0.25">
      <c r="A389" s="472"/>
      <c r="B389" s="147"/>
      <c r="C389" s="179">
        <v>72</v>
      </c>
      <c r="D389" s="383"/>
      <c r="E389" s="383"/>
      <c r="F389" s="383"/>
      <c r="G389" s="383"/>
      <c r="H389" s="1860"/>
      <c r="I389" s="575"/>
    </row>
    <row r="390" spans="1:9" ht="15" customHeight="1" x14ac:dyDescent="0.25">
      <c r="A390" s="472"/>
      <c r="B390" s="147"/>
      <c r="C390" s="179">
        <v>73</v>
      </c>
      <c r="D390" s="383"/>
      <c r="E390" s="383"/>
      <c r="F390" s="383"/>
      <c r="G390" s="383"/>
      <c r="H390" s="1860"/>
      <c r="I390" s="575"/>
    </row>
    <row r="391" spans="1:9" ht="15" customHeight="1" x14ac:dyDescent="0.25">
      <c r="A391" s="472"/>
      <c r="B391" s="147"/>
      <c r="C391" s="179">
        <v>74</v>
      </c>
      <c r="D391" s="383"/>
      <c r="E391" s="383"/>
      <c r="F391" s="383"/>
      <c r="G391" s="383"/>
      <c r="H391" s="1860"/>
      <c r="I391" s="575"/>
    </row>
    <row r="392" spans="1:9" ht="15" customHeight="1" x14ac:dyDescent="0.25">
      <c r="A392" s="472"/>
      <c r="B392" s="147"/>
      <c r="C392" s="179">
        <v>75</v>
      </c>
      <c r="D392" s="383"/>
      <c r="E392" s="383"/>
      <c r="F392" s="383"/>
      <c r="G392" s="383"/>
      <c r="H392" s="1860"/>
      <c r="I392" s="575"/>
    </row>
    <row r="393" spans="1:9" ht="15" customHeight="1" x14ac:dyDescent="0.25">
      <c r="A393" s="472"/>
      <c r="B393" s="147"/>
      <c r="C393" s="179">
        <v>76</v>
      </c>
      <c r="D393" s="383"/>
      <c r="E393" s="383"/>
      <c r="F393" s="383"/>
      <c r="G393" s="383"/>
      <c r="H393" s="1860"/>
      <c r="I393" s="575"/>
    </row>
    <row r="394" spans="1:9" ht="15" customHeight="1" x14ac:dyDescent="0.25">
      <c r="A394" s="472"/>
      <c r="B394" s="147"/>
      <c r="C394" s="179">
        <v>77</v>
      </c>
      <c r="D394" s="383"/>
      <c r="E394" s="383"/>
      <c r="F394" s="383"/>
      <c r="G394" s="383"/>
      <c r="H394" s="1860"/>
      <c r="I394" s="575"/>
    </row>
    <row r="395" spans="1:9" ht="15" customHeight="1" x14ac:dyDescent="0.25">
      <c r="A395" s="472"/>
      <c r="B395" s="147"/>
      <c r="C395" s="179">
        <v>78</v>
      </c>
      <c r="D395" s="383"/>
      <c r="E395" s="383"/>
      <c r="F395" s="383"/>
      <c r="G395" s="383"/>
      <c r="H395" s="1860"/>
      <c r="I395" s="575"/>
    </row>
    <row r="396" spans="1:9" ht="15" customHeight="1" x14ac:dyDescent="0.25">
      <c r="A396" s="472"/>
      <c r="B396" s="147"/>
      <c r="C396" s="179">
        <v>79</v>
      </c>
      <c r="D396" s="383"/>
      <c r="E396" s="383"/>
      <c r="F396" s="383"/>
      <c r="G396" s="383"/>
      <c r="H396" s="1860"/>
      <c r="I396" s="575"/>
    </row>
    <row r="397" spans="1:9" ht="15" customHeight="1" x14ac:dyDescent="0.25">
      <c r="A397" s="472"/>
      <c r="B397" s="147"/>
      <c r="C397" s="179">
        <v>80</v>
      </c>
      <c r="D397" s="383"/>
      <c r="E397" s="383"/>
      <c r="F397" s="383"/>
      <c r="G397" s="383"/>
      <c r="H397" s="1860"/>
      <c r="I397" s="575"/>
    </row>
    <row r="398" spans="1:9" ht="15" customHeight="1" x14ac:dyDescent="0.25">
      <c r="A398" s="472"/>
      <c r="B398" s="147"/>
      <c r="C398" s="179">
        <v>81</v>
      </c>
      <c r="D398" s="383"/>
      <c r="E398" s="383"/>
      <c r="F398" s="383"/>
      <c r="G398" s="383"/>
      <c r="H398" s="1860"/>
      <c r="I398" s="575"/>
    </row>
    <row r="399" spans="1:9" ht="15" customHeight="1" x14ac:dyDescent="0.25">
      <c r="A399" s="472"/>
      <c r="B399" s="1860"/>
      <c r="C399" s="179">
        <v>82</v>
      </c>
      <c r="D399" s="383"/>
      <c r="E399" s="383"/>
      <c r="F399" s="383"/>
      <c r="G399" s="383"/>
      <c r="H399" s="1860"/>
      <c r="I399" s="575"/>
    </row>
    <row r="400" spans="1:9" ht="15" customHeight="1" x14ac:dyDescent="0.25">
      <c r="A400" s="472"/>
      <c r="B400" s="1860"/>
      <c r="C400" s="179">
        <v>83</v>
      </c>
      <c r="D400" s="383"/>
      <c r="E400" s="383"/>
      <c r="F400" s="383"/>
      <c r="G400" s="383"/>
      <c r="H400" s="1860"/>
      <c r="I400" s="575"/>
    </row>
    <row r="401" spans="1:9" ht="15" customHeight="1" x14ac:dyDescent="0.25">
      <c r="A401" s="472"/>
      <c r="B401" s="1860"/>
      <c r="C401" s="179">
        <v>84</v>
      </c>
      <c r="D401" s="383"/>
      <c r="E401" s="383"/>
      <c r="F401" s="383"/>
      <c r="G401" s="383"/>
      <c r="H401" s="1860"/>
      <c r="I401" s="575"/>
    </row>
    <row r="402" spans="1:9" ht="15" customHeight="1" x14ac:dyDescent="0.25">
      <c r="A402" s="472"/>
      <c r="B402" s="1860"/>
      <c r="C402" s="179">
        <v>85</v>
      </c>
      <c r="D402" s="383"/>
      <c r="E402" s="383"/>
      <c r="F402" s="383"/>
      <c r="G402" s="383"/>
      <c r="H402" s="1860"/>
      <c r="I402" s="575"/>
    </row>
    <row r="403" spans="1:9" ht="15" customHeight="1" x14ac:dyDescent="0.25">
      <c r="A403" s="472"/>
      <c r="B403" s="1860"/>
      <c r="C403" s="179">
        <v>86</v>
      </c>
      <c r="D403" s="383"/>
      <c r="E403" s="383"/>
      <c r="F403" s="383"/>
      <c r="G403" s="383"/>
      <c r="H403" s="1860"/>
      <c r="I403" s="575"/>
    </row>
    <row r="404" spans="1:9" ht="15" customHeight="1" x14ac:dyDescent="0.25">
      <c r="A404" s="472"/>
      <c r="B404" s="1860"/>
      <c r="C404" s="179">
        <v>87</v>
      </c>
      <c r="D404" s="383"/>
      <c r="E404" s="383"/>
      <c r="F404" s="383"/>
      <c r="G404" s="383"/>
      <c r="H404" s="1860"/>
      <c r="I404" s="575"/>
    </row>
    <row r="405" spans="1:9" ht="15" customHeight="1" x14ac:dyDescent="0.25">
      <c r="A405" s="472"/>
      <c r="B405" s="1860"/>
      <c r="C405" s="179">
        <v>88</v>
      </c>
      <c r="D405" s="383"/>
      <c r="E405" s="383"/>
      <c r="F405" s="383"/>
      <c r="G405" s="383"/>
      <c r="H405" s="1860"/>
      <c r="I405" s="575"/>
    </row>
    <row r="406" spans="1:9" ht="15" customHeight="1" x14ac:dyDescent="0.25">
      <c r="A406" s="472"/>
      <c r="B406" s="1860"/>
      <c r="C406" s="179">
        <v>89</v>
      </c>
      <c r="D406" s="383"/>
      <c r="E406" s="383"/>
      <c r="F406" s="383"/>
      <c r="G406" s="383"/>
      <c r="H406" s="1860"/>
      <c r="I406" s="575"/>
    </row>
    <row r="407" spans="1:9" ht="15" customHeight="1" x14ac:dyDescent="0.25">
      <c r="A407" s="472"/>
      <c r="B407" s="1860"/>
      <c r="C407" s="179">
        <v>90</v>
      </c>
      <c r="D407" s="383"/>
      <c r="E407" s="383"/>
      <c r="F407" s="383"/>
      <c r="G407" s="383"/>
      <c r="H407" s="1860"/>
      <c r="I407" s="575"/>
    </row>
    <row r="408" spans="1:9" ht="15" customHeight="1" x14ac:dyDescent="0.25">
      <c r="A408" s="472"/>
      <c r="B408" s="1860"/>
      <c r="C408" s="179">
        <v>91</v>
      </c>
      <c r="D408" s="383"/>
      <c r="E408" s="383"/>
      <c r="F408" s="383"/>
      <c r="G408" s="383"/>
      <c r="H408" s="1860"/>
      <c r="I408" s="575"/>
    </row>
    <row r="409" spans="1:9" ht="15" customHeight="1" x14ac:dyDescent="0.25">
      <c r="A409" s="472"/>
      <c r="B409" s="1860"/>
      <c r="C409" s="179">
        <v>92</v>
      </c>
      <c r="D409" s="383"/>
      <c r="E409" s="383"/>
      <c r="F409" s="383"/>
      <c r="G409" s="383"/>
      <c r="H409" s="1860"/>
      <c r="I409" s="575"/>
    </row>
    <row r="410" spans="1:9" ht="15" customHeight="1" x14ac:dyDescent="0.25">
      <c r="A410" s="472"/>
      <c r="B410" s="1860"/>
      <c r="C410" s="179">
        <v>93</v>
      </c>
      <c r="D410" s="383"/>
      <c r="E410" s="383"/>
      <c r="F410" s="383"/>
      <c r="G410" s="383"/>
      <c r="H410" s="1860"/>
      <c r="I410" s="575"/>
    </row>
    <row r="411" spans="1:9" ht="15" customHeight="1" x14ac:dyDescent="0.25">
      <c r="A411" s="472"/>
      <c r="B411" s="1860"/>
      <c r="C411" s="179">
        <v>94</v>
      </c>
      <c r="D411" s="383"/>
      <c r="E411" s="383"/>
      <c r="F411" s="383"/>
      <c r="G411" s="383"/>
      <c r="H411" s="1860"/>
      <c r="I411" s="575"/>
    </row>
    <row r="412" spans="1:9" ht="15" customHeight="1" x14ac:dyDescent="0.25">
      <c r="A412" s="472"/>
      <c r="B412" s="1860"/>
      <c r="C412" s="179">
        <v>95</v>
      </c>
      <c r="D412" s="383"/>
      <c r="E412" s="383"/>
      <c r="F412" s="383"/>
      <c r="G412" s="383"/>
      <c r="H412" s="1860"/>
      <c r="I412" s="575"/>
    </row>
    <row r="413" spans="1:9" ht="15" customHeight="1" x14ac:dyDescent="0.25">
      <c r="A413" s="472"/>
      <c r="B413" s="1860"/>
      <c r="C413" s="179">
        <v>96</v>
      </c>
      <c r="D413" s="383"/>
      <c r="E413" s="383"/>
      <c r="F413" s="383"/>
      <c r="G413" s="383"/>
      <c r="H413" s="1860"/>
      <c r="I413" s="575"/>
    </row>
    <row r="414" spans="1:9" ht="15" customHeight="1" x14ac:dyDescent="0.25">
      <c r="A414" s="472"/>
      <c r="B414" s="1860"/>
      <c r="C414" s="179">
        <v>97</v>
      </c>
      <c r="D414" s="383"/>
      <c r="E414" s="383"/>
      <c r="F414" s="383"/>
      <c r="G414" s="383"/>
      <c r="H414" s="1860"/>
      <c r="I414" s="575"/>
    </row>
    <row r="415" spans="1:9" ht="15" customHeight="1" x14ac:dyDescent="0.25">
      <c r="A415" s="472"/>
      <c r="B415" s="1860"/>
      <c r="C415" s="179">
        <v>98</v>
      </c>
      <c r="D415" s="383"/>
      <c r="E415" s="383"/>
      <c r="F415" s="383"/>
      <c r="G415" s="383"/>
      <c r="H415" s="1860"/>
      <c r="I415" s="575"/>
    </row>
    <row r="416" spans="1:9" ht="15" customHeight="1" x14ac:dyDescent="0.25">
      <c r="A416" s="472"/>
      <c r="B416" s="1860"/>
      <c r="C416" s="179">
        <v>99</v>
      </c>
      <c r="D416" s="383"/>
      <c r="E416" s="383"/>
      <c r="F416" s="383"/>
      <c r="G416" s="383"/>
      <c r="H416" s="1860"/>
      <c r="I416" s="575"/>
    </row>
    <row r="417" spans="1:9" ht="15" customHeight="1" x14ac:dyDescent="0.25">
      <c r="A417" s="472"/>
      <c r="B417" s="2295"/>
      <c r="C417" s="577">
        <v>100</v>
      </c>
      <c r="D417" s="2378"/>
      <c r="E417" s="2378"/>
      <c r="F417" s="2378"/>
      <c r="G417" s="2378"/>
      <c r="H417" s="1860"/>
      <c r="I417" s="575"/>
    </row>
    <row r="418" spans="1:9" ht="15" hidden="1" customHeight="1" x14ac:dyDescent="0.25">
      <c r="A418" s="472"/>
      <c r="B418" s="238" t="s">
        <v>392</v>
      </c>
      <c r="C418" s="1036">
        <v>1</v>
      </c>
      <c r="D418" s="1037" t="s">
        <v>391</v>
      </c>
      <c r="E418" s="174"/>
      <c r="F418" s="174"/>
      <c r="G418" s="174"/>
      <c r="H418" s="1860"/>
      <c r="I418" s="575"/>
    </row>
    <row r="419" spans="1:9" ht="15" hidden="1" customHeight="1" x14ac:dyDescent="0.25">
      <c r="A419" s="472"/>
      <c r="B419" s="238"/>
      <c r="C419" s="342">
        <v>2</v>
      </c>
      <c r="D419" s="137" t="s">
        <v>546</v>
      </c>
      <c r="E419" s="137"/>
      <c r="F419" s="137"/>
      <c r="G419" s="137"/>
      <c r="H419" s="1860"/>
      <c r="I419" s="575"/>
    </row>
    <row r="420" spans="1:9" ht="15" hidden="1" customHeight="1" x14ac:dyDescent="0.25">
      <c r="A420" s="472"/>
      <c r="B420" s="2296"/>
      <c r="C420" s="577">
        <v>3</v>
      </c>
      <c r="D420" s="2378" t="s">
        <v>547</v>
      </c>
      <c r="E420" s="2378"/>
      <c r="F420" s="2378"/>
      <c r="G420" s="2378"/>
      <c r="H420" s="1860"/>
      <c r="I420" s="575"/>
    </row>
    <row r="421" spans="1:9" ht="15" customHeight="1" x14ac:dyDescent="0.25">
      <c r="A421" s="472"/>
      <c r="B421" s="238" t="s">
        <v>543</v>
      </c>
      <c r="C421" s="179">
        <v>1</v>
      </c>
      <c r="D421" s="383" t="s">
        <v>544</v>
      </c>
      <c r="E421" s="383"/>
      <c r="F421" s="383"/>
      <c r="G421" s="383"/>
      <c r="H421" s="1860"/>
      <c r="I421" s="575"/>
    </row>
    <row r="422" spans="1:9" ht="15" customHeight="1" x14ac:dyDescent="0.25">
      <c r="A422" s="472"/>
      <c r="B422" s="2296"/>
      <c r="C422" s="577">
        <v>0</v>
      </c>
      <c r="D422" s="2378" t="s">
        <v>545</v>
      </c>
      <c r="E422" s="2378"/>
      <c r="F422" s="2378"/>
      <c r="G422" s="2378"/>
      <c r="H422" s="1860"/>
      <c r="I422" s="575"/>
    </row>
    <row r="423" spans="1:9" ht="15" customHeight="1" x14ac:dyDescent="0.25">
      <c r="A423" s="472"/>
      <c r="B423" s="2130" t="s">
        <v>555</v>
      </c>
      <c r="C423" s="1036">
        <v>1</v>
      </c>
      <c r="D423" s="1037" t="s">
        <v>556</v>
      </c>
      <c r="E423" s="1037"/>
      <c r="F423" s="1037"/>
      <c r="G423" s="1037"/>
      <c r="H423" s="1860"/>
      <c r="I423" s="575"/>
    </row>
    <row r="424" spans="1:9" ht="15" customHeight="1" x14ac:dyDescent="0.25">
      <c r="A424" s="472"/>
      <c r="B424" s="2296"/>
      <c r="C424" s="577">
        <v>2</v>
      </c>
      <c r="D424" s="2378" t="s">
        <v>557</v>
      </c>
      <c r="E424" s="2378"/>
      <c r="F424" s="2378"/>
      <c r="G424" s="2378"/>
      <c r="H424" s="1860"/>
      <c r="I424" s="575"/>
    </row>
    <row r="425" spans="1:9" ht="15" customHeight="1" x14ac:dyDescent="0.25">
      <c r="A425" s="472"/>
      <c r="B425" s="2130" t="s">
        <v>535</v>
      </c>
      <c r="C425" s="1036">
        <v>1</v>
      </c>
      <c r="D425" s="2286" t="s">
        <v>558</v>
      </c>
      <c r="E425" s="1037"/>
      <c r="F425" s="1037"/>
      <c r="G425" s="1037"/>
      <c r="H425" s="1860"/>
      <c r="I425" s="575"/>
    </row>
    <row r="426" spans="1:9" ht="15" customHeight="1" x14ac:dyDescent="0.25">
      <c r="A426" s="472"/>
      <c r="B426" s="1860"/>
      <c r="C426" s="179">
        <v>2</v>
      </c>
      <c r="D426" s="225" t="s">
        <v>536</v>
      </c>
      <c r="E426" s="383"/>
      <c r="F426" s="383"/>
      <c r="G426" s="383"/>
      <c r="H426" s="1860"/>
      <c r="I426" s="575"/>
    </row>
    <row r="427" spans="1:9" ht="15" customHeight="1" x14ac:dyDescent="0.25">
      <c r="A427" s="472"/>
      <c r="B427" s="1860"/>
      <c r="C427" s="179">
        <v>3</v>
      </c>
      <c r="D427" s="225" t="s">
        <v>23</v>
      </c>
      <c r="E427" s="383"/>
      <c r="F427" s="383"/>
      <c r="G427" s="383"/>
      <c r="H427" s="1860"/>
      <c r="I427" s="575"/>
    </row>
    <row r="428" spans="1:9" ht="15" customHeight="1" x14ac:dyDescent="0.25">
      <c r="A428" s="472"/>
      <c r="B428" s="2296"/>
      <c r="C428" s="577">
        <v>4</v>
      </c>
      <c r="D428" s="343" t="s">
        <v>136</v>
      </c>
      <c r="E428" s="2378"/>
      <c r="F428" s="2378"/>
      <c r="G428" s="2378"/>
      <c r="H428" s="1860"/>
      <c r="I428" s="575"/>
    </row>
    <row r="429" spans="1:9" ht="15" customHeight="1" x14ac:dyDescent="0.25">
      <c r="A429" s="472"/>
      <c r="B429" s="2130" t="s">
        <v>534</v>
      </c>
      <c r="C429" s="1036">
        <v>1</v>
      </c>
      <c r="D429" s="2286" t="s">
        <v>394</v>
      </c>
      <c r="E429" s="1037"/>
      <c r="F429" s="1037"/>
      <c r="G429" s="1037"/>
      <c r="H429" s="1860"/>
      <c r="I429" s="575"/>
    </row>
    <row r="430" spans="1:9" ht="15" customHeight="1" x14ac:dyDescent="0.25">
      <c r="A430" s="472"/>
      <c r="B430" s="1860"/>
      <c r="C430" s="179">
        <v>2</v>
      </c>
      <c r="D430" s="225" t="s">
        <v>134</v>
      </c>
      <c r="E430" s="383"/>
      <c r="F430" s="383"/>
      <c r="G430" s="383"/>
      <c r="H430" s="1860"/>
      <c r="I430" s="575"/>
    </row>
    <row r="431" spans="1:9" ht="15" customHeight="1" x14ac:dyDescent="0.25">
      <c r="A431" s="472"/>
      <c r="B431" s="1860"/>
      <c r="C431" s="179">
        <v>3</v>
      </c>
      <c r="D431" s="225" t="s">
        <v>136</v>
      </c>
      <c r="E431" s="383"/>
      <c r="F431" s="383"/>
      <c r="G431" s="383"/>
      <c r="H431" s="1860"/>
      <c r="I431" s="575"/>
    </row>
    <row r="432" spans="1:9" ht="15" customHeight="1" x14ac:dyDescent="0.25">
      <c r="A432" s="472"/>
      <c r="B432" s="2296"/>
      <c r="C432" s="577">
        <v>4</v>
      </c>
      <c r="D432" s="343" t="s">
        <v>376</v>
      </c>
      <c r="E432" s="2378"/>
      <c r="F432" s="2378"/>
      <c r="G432" s="2378"/>
      <c r="H432" s="1860"/>
      <c r="I432" s="575"/>
    </row>
    <row r="433" spans="1:9" ht="15" customHeight="1" x14ac:dyDescent="0.25">
      <c r="A433" s="472"/>
      <c r="B433" s="2130" t="s">
        <v>537</v>
      </c>
      <c r="C433" s="1036">
        <v>1</v>
      </c>
      <c r="D433" s="2286" t="s">
        <v>538</v>
      </c>
      <c r="E433" s="1037"/>
      <c r="F433" s="1037"/>
      <c r="G433" s="1037"/>
      <c r="H433" s="1860"/>
      <c r="I433" s="575"/>
    </row>
    <row r="434" spans="1:9" ht="15" customHeight="1" x14ac:dyDescent="0.25">
      <c r="A434" s="472"/>
      <c r="B434" s="1860"/>
      <c r="C434" s="179">
        <v>2</v>
      </c>
      <c r="D434" s="225" t="s">
        <v>539</v>
      </c>
      <c r="E434" s="383"/>
      <c r="F434" s="383"/>
      <c r="G434" s="383"/>
      <c r="H434" s="1860"/>
      <c r="I434" s="575"/>
    </row>
    <row r="435" spans="1:9" ht="15" customHeight="1" x14ac:dyDescent="0.25">
      <c r="A435" s="472"/>
      <c r="B435" s="1860"/>
      <c r="C435" s="179">
        <v>3</v>
      </c>
      <c r="D435" s="225" t="s">
        <v>540</v>
      </c>
      <c r="E435" s="383"/>
      <c r="F435" s="383"/>
      <c r="G435" s="383"/>
      <c r="H435" s="1860"/>
      <c r="I435" s="575"/>
    </row>
    <row r="436" spans="1:9" ht="15" customHeight="1" x14ac:dyDescent="0.25">
      <c r="A436" s="472"/>
      <c r="B436" s="2296"/>
      <c r="C436" s="577">
        <v>4</v>
      </c>
      <c r="D436" s="343" t="s">
        <v>541</v>
      </c>
      <c r="E436" s="2378"/>
      <c r="F436" s="2378"/>
      <c r="G436" s="2378"/>
      <c r="H436" s="1860"/>
      <c r="I436" s="575"/>
    </row>
    <row r="437" spans="1:9" ht="15" customHeight="1" x14ac:dyDescent="0.25">
      <c r="A437" s="472"/>
      <c r="B437" s="2130" t="s">
        <v>548</v>
      </c>
      <c r="C437" s="1036">
        <v>1</v>
      </c>
      <c r="D437" s="1037" t="s">
        <v>553</v>
      </c>
      <c r="E437" s="1037"/>
      <c r="F437" s="1037"/>
      <c r="G437" s="1037"/>
      <c r="H437" s="1860"/>
      <c r="I437" s="575"/>
    </row>
    <row r="438" spans="1:9" ht="15" customHeight="1" x14ac:dyDescent="0.25">
      <c r="A438" s="472"/>
      <c r="B438" s="2296"/>
      <c r="C438" s="720">
        <v>2</v>
      </c>
      <c r="D438" s="527" t="s">
        <v>549</v>
      </c>
      <c r="E438" s="527"/>
      <c r="F438" s="527"/>
      <c r="G438" s="527"/>
      <c r="H438" s="1860"/>
      <c r="I438" s="575"/>
    </row>
    <row r="439" spans="1:9" ht="15" customHeight="1" x14ac:dyDescent="0.25">
      <c r="A439" s="472"/>
      <c r="B439" s="2130" t="s">
        <v>550</v>
      </c>
      <c r="C439" s="1036">
        <v>1</v>
      </c>
      <c r="D439" s="1037" t="s">
        <v>551</v>
      </c>
      <c r="E439" s="1037"/>
      <c r="F439" s="1037"/>
      <c r="G439" s="1037"/>
      <c r="H439" s="1860"/>
      <c r="I439" s="575"/>
    </row>
    <row r="440" spans="1:9" ht="15" customHeight="1" x14ac:dyDescent="0.25">
      <c r="A440" s="472"/>
      <c r="B440" s="2296"/>
      <c r="C440" s="720">
        <v>2</v>
      </c>
      <c r="D440" s="527" t="s">
        <v>552</v>
      </c>
      <c r="E440" s="527"/>
      <c r="F440" s="527"/>
      <c r="G440" s="527"/>
      <c r="H440" s="1860"/>
      <c r="I440" s="575"/>
    </row>
    <row r="441" spans="1:9" ht="15" customHeight="1" x14ac:dyDescent="0.25">
      <c r="A441" s="472"/>
      <c r="B441" s="2130" t="s">
        <v>619</v>
      </c>
      <c r="C441" s="1036">
        <v>1</v>
      </c>
      <c r="D441" s="1772" t="s">
        <v>620</v>
      </c>
      <c r="E441" s="1037"/>
      <c r="F441" s="1037"/>
      <c r="G441" s="1037"/>
      <c r="H441" s="1860"/>
      <c r="I441" s="575"/>
    </row>
    <row r="442" spans="1:9" ht="15" customHeight="1" x14ac:dyDescent="0.25">
      <c r="A442" s="472"/>
      <c r="B442" s="226"/>
      <c r="C442" s="179">
        <v>2</v>
      </c>
      <c r="D442" s="388" t="s">
        <v>621</v>
      </c>
      <c r="E442" s="383"/>
      <c r="F442" s="383"/>
      <c r="G442" s="383"/>
      <c r="H442" s="1860"/>
      <c r="I442" s="575"/>
    </row>
    <row r="443" spans="1:9" ht="15" customHeight="1" x14ac:dyDescent="0.25">
      <c r="A443" s="472"/>
      <c r="B443" s="1860"/>
      <c r="C443" s="179">
        <v>3</v>
      </c>
      <c r="D443" s="2379" t="s">
        <v>622</v>
      </c>
      <c r="E443" s="383"/>
      <c r="F443" s="383"/>
      <c r="G443" s="383"/>
      <c r="H443" s="1860"/>
      <c r="I443" s="575"/>
    </row>
    <row r="444" spans="1:9" ht="15" customHeight="1" x14ac:dyDescent="0.25">
      <c r="A444" s="472"/>
      <c r="B444" s="1860"/>
      <c r="C444" s="180">
        <v>4</v>
      </c>
      <c r="D444" s="432" t="s">
        <v>623</v>
      </c>
      <c r="E444" s="177"/>
      <c r="F444" s="177"/>
      <c r="G444" s="177"/>
      <c r="H444" s="1860"/>
      <c r="I444" s="575"/>
    </row>
    <row r="445" spans="1:9" ht="15" customHeight="1" x14ac:dyDescent="0.25">
      <c r="A445" s="472"/>
      <c r="B445" s="2130" t="s">
        <v>691</v>
      </c>
      <c r="C445" s="1036">
        <v>1</v>
      </c>
      <c r="D445" s="1772" t="s">
        <v>135</v>
      </c>
      <c r="E445" s="1037"/>
      <c r="F445" s="1037"/>
      <c r="G445" s="1037"/>
      <c r="H445" s="1860"/>
      <c r="I445" s="575"/>
    </row>
    <row r="446" spans="1:9" ht="15" customHeight="1" x14ac:dyDescent="0.25">
      <c r="A446" s="472"/>
      <c r="B446" s="1860"/>
      <c r="C446" s="577">
        <v>2</v>
      </c>
      <c r="D446" s="2377" t="s">
        <v>690</v>
      </c>
      <c r="E446" s="2378"/>
      <c r="F446" s="2378"/>
      <c r="G446" s="2378"/>
      <c r="H446" s="1860"/>
      <c r="I446" s="575"/>
    </row>
    <row r="447" spans="1:9" ht="15" customHeight="1" x14ac:dyDescent="0.25">
      <c r="A447" s="472"/>
      <c r="B447" s="2130" t="s">
        <v>1441</v>
      </c>
      <c r="C447" s="1036">
        <v>1</v>
      </c>
      <c r="D447" s="1772" t="s">
        <v>1442</v>
      </c>
      <c r="E447" s="1037"/>
      <c r="F447" s="1037"/>
      <c r="G447" s="1037"/>
      <c r="H447" s="1860"/>
      <c r="I447" s="575"/>
    </row>
    <row r="448" spans="1:9" ht="15" customHeight="1" x14ac:dyDescent="0.25">
      <c r="A448" s="472"/>
      <c r="B448" s="1860"/>
      <c r="C448" s="577">
        <v>2</v>
      </c>
      <c r="D448" s="2377" t="s">
        <v>1443</v>
      </c>
      <c r="E448" s="2378"/>
      <c r="F448" s="2378"/>
      <c r="G448" s="2378"/>
      <c r="H448" s="1860"/>
      <c r="I448" s="575"/>
    </row>
    <row r="449" spans="1:9" ht="15" customHeight="1" x14ac:dyDescent="0.25">
      <c r="A449" s="512"/>
      <c r="B449" s="2283" t="s">
        <v>50</v>
      </c>
      <c r="C449" s="1036">
        <v>1</v>
      </c>
      <c r="D449" s="1037" t="s">
        <v>43</v>
      </c>
      <c r="E449" s="1037"/>
      <c r="F449" s="1037"/>
      <c r="G449" s="1037"/>
      <c r="H449" s="1907"/>
      <c r="I449" s="665"/>
    </row>
    <row r="450" spans="1:9" ht="15" customHeight="1" x14ac:dyDescent="0.25">
      <c r="A450" s="512"/>
      <c r="B450" s="147"/>
      <c r="C450" s="342">
        <v>2</v>
      </c>
      <c r="D450" s="463" t="s">
        <v>1447</v>
      </c>
      <c r="E450" s="137"/>
      <c r="F450" s="137"/>
      <c r="G450" s="137"/>
      <c r="H450" s="1907"/>
      <c r="I450" s="665"/>
    </row>
    <row r="451" spans="1:9" ht="15" customHeight="1" x14ac:dyDescent="0.25">
      <c r="A451" s="512"/>
      <c r="B451" s="576"/>
      <c r="C451" s="577">
        <v>3</v>
      </c>
      <c r="D451" s="2378" t="s">
        <v>44</v>
      </c>
      <c r="E451" s="2378"/>
      <c r="F451" s="2378"/>
      <c r="G451" s="2378"/>
      <c r="H451" s="1907"/>
      <c r="I451" s="665"/>
    </row>
    <row r="452" spans="1:9" ht="15" customHeight="1" x14ac:dyDescent="0.25">
      <c r="A452" s="512"/>
      <c r="B452" s="2130" t="s">
        <v>1762</v>
      </c>
      <c r="C452" s="1036">
        <v>1</v>
      </c>
      <c r="D452" s="1772" t="s">
        <v>1686</v>
      </c>
      <c r="E452" s="1037"/>
      <c r="F452" s="1037"/>
      <c r="G452" s="1037"/>
      <c r="H452" s="1907"/>
      <c r="I452" s="665"/>
    </row>
    <row r="453" spans="1:9" ht="15" customHeight="1" x14ac:dyDescent="0.25">
      <c r="A453" s="512"/>
      <c r="B453" s="2131"/>
      <c r="C453" s="577">
        <v>2</v>
      </c>
      <c r="D453" s="2377" t="s">
        <v>1763</v>
      </c>
      <c r="E453" s="2378"/>
      <c r="F453" s="2378"/>
      <c r="G453" s="2378"/>
      <c r="H453" s="1907"/>
      <c r="I453" s="665"/>
    </row>
    <row r="454" spans="1:9" ht="15" customHeight="1" x14ac:dyDescent="0.25">
      <c r="A454" s="512"/>
      <c r="B454" s="2130" t="s">
        <v>1761</v>
      </c>
      <c r="C454" s="1036">
        <v>1</v>
      </c>
      <c r="D454" s="1772" t="s">
        <v>44</v>
      </c>
      <c r="E454" s="1037"/>
      <c r="F454" s="1037"/>
      <c r="G454" s="1037"/>
      <c r="H454" s="1907"/>
      <c r="I454" s="665"/>
    </row>
    <row r="455" spans="1:9" ht="15" customHeight="1" x14ac:dyDescent="0.25">
      <c r="A455" s="512"/>
      <c r="B455" s="238"/>
      <c r="C455" s="179">
        <v>2</v>
      </c>
      <c r="D455" s="2379" t="s">
        <v>1782</v>
      </c>
      <c r="E455" s="383"/>
      <c r="F455" s="383"/>
      <c r="G455" s="383"/>
      <c r="H455" s="1907"/>
      <c r="I455" s="665"/>
    </row>
    <row r="456" spans="1:9" ht="15" customHeight="1" x14ac:dyDescent="0.25">
      <c r="A456" s="512"/>
      <c r="B456" s="2131"/>
      <c r="C456" s="577">
        <v>3</v>
      </c>
      <c r="D456" s="2377" t="s">
        <v>1783</v>
      </c>
      <c r="E456" s="2378"/>
      <c r="F456" s="2378"/>
      <c r="G456" s="2378"/>
      <c r="H456" s="1907"/>
      <c r="I456" s="665"/>
    </row>
    <row r="457" spans="1:9" ht="15" customHeight="1" x14ac:dyDescent="0.25">
      <c r="A457" s="512"/>
      <c r="B457" s="238" t="s">
        <v>1826</v>
      </c>
      <c r="C457" s="435">
        <v>1</v>
      </c>
      <c r="D457" s="517" t="s">
        <v>1827</v>
      </c>
      <c r="E457" s="174"/>
      <c r="F457" s="174"/>
      <c r="G457" s="174"/>
      <c r="H457" s="1907"/>
      <c r="I457" s="665"/>
    </row>
    <row r="458" spans="1:9" ht="15" customHeight="1" x14ac:dyDescent="0.25">
      <c r="A458" s="512"/>
      <c r="B458" s="238"/>
      <c r="C458" s="179">
        <v>2</v>
      </c>
      <c r="D458" s="2379" t="s">
        <v>1828</v>
      </c>
      <c r="E458" s="383"/>
      <c r="F458" s="383"/>
      <c r="G458" s="383"/>
      <c r="H458" s="1907"/>
      <c r="I458" s="665"/>
    </row>
    <row r="459" spans="1:9" ht="15" customHeight="1" x14ac:dyDescent="0.25">
      <c r="A459" s="512"/>
      <c r="B459" s="238"/>
      <c r="C459" s="179">
        <v>3</v>
      </c>
      <c r="D459" s="2379" t="s">
        <v>1829</v>
      </c>
      <c r="E459" s="383"/>
      <c r="F459" s="383"/>
      <c r="G459" s="383"/>
      <c r="H459" s="1907"/>
      <c r="I459" s="665"/>
    </row>
    <row r="460" spans="1:9" ht="15" customHeight="1" x14ac:dyDescent="0.25">
      <c r="A460" s="512"/>
      <c r="B460" s="238"/>
      <c r="C460" s="179">
        <v>4</v>
      </c>
      <c r="D460" s="2379" t="s">
        <v>1830</v>
      </c>
      <c r="E460" s="383"/>
      <c r="F460" s="383"/>
      <c r="G460" s="383"/>
      <c r="H460" s="1907"/>
      <c r="I460" s="665"/>
    </row>
    <row r="461" spans="1:9" ht="15" customHeight="1" x14ac:dyDescent="0.25">
      <c r="A461" s="512"/>
      <c r="B461" s="238"/>
      <c r="C461" s="179">
        <v>5</v>
      </c>
      <c r="D461" s="2379" t="s">
        <v>1831</v>
      </c>
      <c r="E461" s="383"/>
      <c r="F461" s="383"/>
      <c r="G461" s="383"/>
      <c r="H461" s="1907"/>
      <c r="I461" s="665"/>
    </row>
    <row r="462" spans="1:9" ht="15" customHeight="1" x14ac:dyDescent="0.25">
      <c r="A462" s="512"/>
      <c r="B462" s="238"/>
      <c r="C462" s="179">
        <v>6</v>
      </c>
      <c r="D462" s="2379" t="s">
        <v>1832</v>
      </c>
      <c r="E462" s="383"/>
      <c r="F462" s="383"/>
      <c r="G462" s="383"/>
      <c r="H462" s="1907"/>
      <c r="I462" s="665"/>
    </row>
    <row r="463" spans="1:9" ht="15" customHeight="1" x14ac:dyDescent="0.25">
      <c r="A463" s="512"/>
      <c r="B463" s="238"/>
      <c r="C463" s="179">
        <v>7</v>
      </c>
      <c r="D463" s="2379" t="s">
        <v>1833</v>
      </c>
      <c r="E463" s="383"/>
      <c r="F463" s="383"/>
      <c r="G463" s="383"/>
      <c r="H463" s="1907"/>
      <c r="I463" s="665"/>
    </row>
    <row r="464" spans="1:9" ht="15" customHeight="1" x14ac:dyDescent="0.25">
      <c r="A464" s="512"/>
      <c r="B464" s="238"/>
      <c r="C464" s="179">
        <v>8</v>
      </c>
      <c r="D464" s="2379" t="s">
        <v>1834</v>
      </c>
      <c r="E464" s="383"/>
      <c r="F464" s="383"/>
      <c r="G464" s="383"/>
      <c r="H464" s="1907"/>
      <c r="I464" s="665"/>
    </row>
    <row r="465" spans="1:9" ht="15" customHeight="1" x14ac:dyDescent="0.25">
      <c r="A465" s="512"/>
      <c r="B465" s="238"/>
      <c r="C465" s="179">
        <v>9</v>
      </c>
      <c r="D465" s="2379" t="s">
        <v>1835</v>
      </c>
      <c r="E465" s="383"/>
      <c r="F465" s="383"/>
      <c r="G465" s="383"/>
      <c r="H465" s="1907"/>
      <c r="I465" s="665"/>
    </row>
    <row r="466" spans="1:9" ht="15" customHeight="1" x14ac:dyDescent="0.25">
      <c r="A466" s="512"/>
      <c r="B466" s="2131"/>
      <c r="C466" s="577">
        <v>10</v>
      </c>
      <c r="D466" s="2377" t="s">
        <v>1836</v>
      </c>
      <c r="E466" s="2378"/>
      <c r="F466" s="2378"/>
      <c r="G466" s="2378"/>
      <c r="H466" s="1907"/>
      <c r="I466" s="665"/>
    </row>
    <row r="467" spans="1:9" ht="15" customHeight="1" x14ac:dyDescent="0.25">
      <c r="A467" s="512"/>
      <c r="B467" s="2130" t="s">
        <v>1804</v>
      </c>
      <c r="C467" s="1036">
        <v>1</v>
      </c>
      <c r="D467" s="1444" t="s">
        <v>1807</v>
      </c>
      <c r="E467" s="1037"/>
      <c r="F467" s="1037"/>
      <c r="G467" s="1037"/>
      <c r="H467" s="1907"/>
      <c r="I467" s="665"/>
    </row>
    <row r="468" spans="1:9" ht="15" customHeight="1" x14ac:dyDescent="0.25">
      <c r="A468" s="512"/>
      <c r="B468" s="238"/>
      <c r="C468" s="435">
        <v>2</v>
      </c>
      <c r="D468" s="2297" t="s">
        <v>1808</v>
      </c>
      <c r="E468" s="383"/>
      <c r="F468" s="383"/>
      <c r="G468" s="383"/>
      <c r="H468" s="1907"/>
      <c r="I468" s="665"/>
    </row>
    <row r="469" spans="1:9" ht="15" customHeight="1" x14ac:dyDescent="0.25">
      <c r="A469" s="512"/>
      <c r="B469" s="238"/>
      <c r="C469" s="179">
        <v>3</v>
      </c>
      <c r="D469" s="275" t="s">
        <v>1809</v>
      </c>
      <c r="E469" s="383"/>
      <c r="F469" s="383"/>
      <c r="G469" s="383"/>
      <c r="H469" s="1907"/>
      <c r="I469" s="665"/>
    </row>
    <row r="470" spans="1:9" ht="15" customHeight="1" x14ac:dyDescent="0.25">
      <c r="A470" s="512"/>
      <c r="B470" s="238"/>
      <c r="C470" s="179">
        <v>4</v>
      </c>
      <c r="D470" s="2298" t="s">
        <v>1810</v>
      </c>
      <c r="E470" s="2378"/>
      <c r="F470" s="2378"/>
      <c r="G470" s="2378"/>
      <c r="H470" s="1907"/>
      <c r="I470" s="665"/>
    </row>
    <row r="471" spans="1:9" ht="15" customHeight="1" x14ac:dyDescent="0.25">
      <c r="A471" s="512"/>
      <c r="B471" s="2130" t="s">
        <v>1806</v>
      </c>
      <c r="C471" s="1036">
        <v>1</v>
      </c>
      <c r="D471" s="2299" t="s">
        <v>1811</v>
      </c>
      <c r="E471" s="1037"/>
      <c r="F471" s="1037"/>
      <c r="G471" s="1037"/>
      <c r="H471" s="1907"/>
      <c r="I471" s="665"/>
    </row>
    <row r="472" spans="1:9" ht="15" customHeight="1" x14ac:dyDescent="0.25">
      <c r="A472" s="512"/>
      <c r="B472" s="238"/>
      <c r="C472" s="179">
        <v>2</v>
      </c>
      <c r="D472" s="2300" t="s">
        <v>1812</v>
      </c>
      <c r="E472" s="383"/>
      <c r="F472" s="383"/>
      <c r="G472" s="383"/>
      <c r="H472" s="1907"/>
      <c r="I472" s="665"/>
    </row>
    <row r="473" spans="1:9" ht="15" customHeight="1" x14ac:dyDescent="0.25">
      <c r="A473" s="512"/>
      <c r="B473" s="238"/>
      <c r="C473" s="179">
        <v>3</v>
      </c>
      <c r="D473" s="2301" t="s">
        <v>1813</v>
      </c>
      <c r="E473" s="2378"/>
      <c r="F473" s="2378"/>
      <c r="G473" s="2378"/>
      <c r="H473" s="1907"/>
      <c r="I473" s="665"/>
    </row>
    <row r="474" spans="1:9" ht="15" customHeight="1" x14ac:dyDescent="0.25">
      <c r="A474" s="512"/>
      <c r="B474" s="2130" t="s">
        <v>1805</v>
      </c>
      <c r="C474" s="1036">
        <v>1</v>
      </c>
      <c r="D474" s="2299" t="s">
        <v>1814</v>
      </c>
      <c r="E474" s="1037"/>
      <c r="F474" s="1037"/>
      <c r="G474" s="1037"/>
      <c r="H474" s="1907"/>
      <c r="I474" s="665"/>
    </row>
    <row r="475" spans="1:9" ht="15" customHeight="1" x14ac:dyDescent="0.25">
      <c r="A475" s="512"/>
      <c r="B475" s="238"/>
      <c r="C475" s="179">
        <v>2</v>
      </c>
      <c r="D475" s="2300" t="s">
        <v>1815</v>
      </c>
      <c r="E475" s="383"/>
      <c r="F475" s="383"/>
      <c r="G475" s="383"/>
      <c r="H475" s="1907"/>
      <c r="I475" s="665"/>
    </row>
    <row r="476" spans="1:9" ht="15" customHeight="1" x14ac:dyDescent="0.25">
      <c r="A476" s="512"/>
      <c r="B476" s="2131"/>
      <c r="C476" s="577">
        <v>3</v>
      </c>
      <c r="D476" s="2301" t="s">
        <v>1816</v>
      </c>
      <c r="E476" s="2378"/>
      <c r="F476" s="2378"/>
      <c r="G476" s="2378"/>
      <c r="H476" s="1907"/>
      <c r="I476" s="665"/>
    </row>
    <row r="477" spans="1:9" ht="15" customHeight="1" x14ac:dyDescent="0.25">
      <c r="A477" s="512"/>
      <c r="B477" s="2130" t="s">
        <v>1805</v>
      </c>
      <c r="C477" s="1036">
        <v>1</v>
      </c>
      <c r="D477" s="2299" t="s">
        <v>1817</v>
      </c>
      <c r="E477" s="1037"/>
      <c r="F477" s="1037"/>
      <c r="G477" s="1037"/>
      <c r="H477" s="1907"/>
      <c r="I477" s="665"/>
    </row>
    <row r="478" spans="1:9" ht="15" customHeight="1" x14ac:dyDescent="0.25">
      <c r="A478" s="512"/>
      <c r="B478" s="238"/>
      <c r="C478" s="2236">
        <v>2</v>
      </c>
      <c r="D478" s="2300" t="s">
        <v>1818</v>
      </c>
      <c r="E478" s="383"/>
      <c r="F478" s="383"/>
      <c r="G478" s="383"/>
      <c r="H478" s="1907"/>
      <c r="I478" s="665"/>
    </row>
    <row r="479" spans="1:9" ht="15" customHeight="1" x14ac:dyDescent="0.25">
      <c r="A479" s="512"/>
      <c r="B479" s="238"/>
      <c r="C479" s="179">
        <v>3</v>
      </c>
      <c r="D479" s="2300" t="s">
        <v>1819</v>
      </c>
      <c r="E479" s="383"/>
      <c r="F479" s="383"/>
      <c r="G479" s="383"/>
      <c r="H479" s="1907"/>
      <c r="I479" s="665"/>
    </row>
    <row r="480" spans="1:9" ht="15" customHeight="1" x14ac:dyDescent="0.25">
      <c r="A480" s="512"/>
      <c r="B480" s="238"/>
      <c r="C480" s="179">
        <v>4</v>
      </c>
      <c r="D480" s="2300" t="s">
        <v>1820</v>
      </c>
      <c r="E480" s="383"/>
      <c r="F480" s="383"/>
      <c r="G480" s="383"/>
      <c r="H480" s="1907"/>
      <c r="I480" s="665"/>
    </row>
    <row r="481" spans="1:9" ht="15" customHeight="1" x14ac:dyDescent="0.25">
      <c r="A481" s="512"/>
      <c r="B481" s="238"/>
      <c r="C481" s="179">
        <v>5</v>
      </c>
      <c r="D481" s="2300" t="s">
        <v>1821</v>
      </c>
      <c r="E481" s="383"/>
      <c r="F481" s="383"/>
      <c r="G481" s="383"/>
      <c r="H481" s="1907"/>
      <c r="I481" s="665"/>
    </row>
    <row r="482" spans="1:9" ht="15" customHeight="1" x14ac:dyDescent="0.25">
      <c r="A482" s="512"/>
      <c r="B482" s="2131"/>
      <c r="C482" s="577">
        <v>6</v>
      </c>
      <c r="D482" s="2301" t="s">
        <v>1841</v>
      </c>
      <c r="E482" s="2378"/>
      <c r="F482" s="2378"/>
      <c r="G482" s="2378"/>
      <c r="H482" s="1907"/>
      <c r="I482" s="665"/>
    </row>
    <row r="483" spans="1:9" ht="15" customHeight="1" x14ac:dyDescent="0.25">
      <c r="A483" s="512"/>
      <c r="B483" s="2130" t="s">
        <v>1885</v>
      </c>
      <c r="C483" s="1036">
        <v>1</v>
      </c>
      <c r="D483" s="2383" t="s">
        <v>1886</v>
      </c>
      <c r="E483" s="1037"/>
      <c r="F483" s="1037"/>
      <c r="G483" s="1037"/>
      <c r="H483" s="1907"/>
      <c r="I483" s="665"/>
    </row>
    <row r="484" spans="1:9" ht="15" customHeight="1" x14ac:dyDescent="0.25">
      <c r="A484" s="512"/>
      <c r="B484" s="238"/>
      <c r="C484" s="179">
        <v>2</v>
      </c>
      <c r="D484" s="2384" t="s">
        <v>1887</v>
      </c>
      <c r="E484" s="383"/>
      <c r="F484" s="383"/>
      <c r="G484" s="383"/>
      <c r="H484" s="1907"/>
      <c r="I484" s="665"/>
    </row>
    <row r="485" spans="1:9" ht="15" customHeight="1" x14ac:dyDescent="0.25">
      <c r="A485" s="512"/>
      <c r="B485" s="2131"/>
      <c r="C485" s="577">
        <v>3</v>
      </c>
      <c r="D485" s="2385" t="s">
        <v>1888</v>
      </c>
      <c r="E485" s="2380"/>
      <c r="F485" s="2380"/>
      <c r="G485" s="2380"/>
      <c r="H485" s="1907"/>
      <c r="I485" s="665"/>
    </row>
    <row r="486" spans="1:9" ht="15" customHeight="1" x14ac:dyDescent="0.25">
      <c r="A486" s="512"/>
      <c r="B486" s="2130" t="s">
        <v>1885</v>
      </c>
      <c r="C486" s="1036">
        <v>1</v>
      </c>
      <c r="D486" s="2383" t="s">
        <v>1889</v>
      </c>
      <c r="E486" s="1037"/>
      <c r="F486" s="1037"/>
      <c r="G486" s="1037"/>
      <c r="H486" s="1907"/>
      <c r="I486" s="665"/>
    </row>
    <row r="487" spans="1:9" ht="15" customHeight="1" x14ac:dyDescent="0.25">
      <c r="A487" s="512"/>
      <c r="B487" s="238"/>
      <c r="C487" s="179">
        <v>2</v>
      </c>
      <c r="D487" s="2384" t="s">
        <v>1890</v>
      </c>
      <c r="E487" s="383"/>
      <c r="F487" s="383"/>
      <c r="G487" s="383"/>
      <c r="H487" s="1907"/>
      <c r="I487" s="665"/>
    </row>
    <row r="488" spans="1:9" ht="15" customHeight="1" x14ac:dyDescent="0.25">
      <c r="A488" s="512"/>
      <c r="B488" s="238"/>
      <c r="C488" s="179">
        <v>3</v>
      </c>
      <c r="D488" s="2384" t="s">
        <v>1891</v>
      </c>
      <c r="E488" s="383"/>
      <c r="F488" s="383"/>
      <c r="G488" s="383"/>
      <c r="H488" s="1907"/>
      <c r="I488" s="665"/>
    </row>
    <row r="489" spans="1:9" ht="15" customHeight="1" x14ac:dyDescent="0.25">
      <c r="A489" s="512"/>
      <c r="B489" s="238"/>
      <c r="C489" s="179">
        <v>4</v>
      </c>
      <c r="D489" s="2384" t="s">
        <v>1892</v>
      </c>
      <c r="E489" s="383"/>
      <c r="F489" s="383"/>
      <c r="G489" s="383"/>
      <c r="H489" s="1907"/>
      <c r="I489" s="665"/>
    </row>
    <row r="490" spans="1:9" ht="15" customHeight="1" x14ac:dyDescent="0.25">
      <c r="A490" s="512"/>
      <c r="B490" s="238"/>
      <c r="C490" s="179">
        <v>5</v>
      </c>
      <c r="D490" s="2384" t="s">
        <v>1893</v>
      </c>
      <c r="E490" s="383"/>
      <c r="F490" s="383"/>
      <c r="G490" s="383"/>
      <c r="H490" s="1907"/>
      <c r="I490" s="665"/>
    </row>
    <row r="491" spans="1:9" ht="15" customHeight="1" x14ac:dyDescent="0.25">
      <c r="A491" s="512"/>
      <c r="B491" s="238"/>
      <c r="C491" s="179">
        <v>6</v>
      </c>
      <c r="D491" s="2384" t="s">
        <v>1894</v>
      </c>
      <c r="E491" s="383"/>
      <c r="F491" s="383"/>
      <c r="G491" s="383"/>
      <c r="H491" s="1907"/>
      <c r="I491" s="665"/>
    </row>
    <row r="492" spans="1:9" ht="15" customHeight="1" x14ac:dyDescent="0.25">
      <c r="A492" s="512"/>
      <c r="B492" s="2131"/>
      <c r="C492" s="577">
        <v>7</v>
      </c>
      <c r="D492" s="2385" t="s">
        <v>1895</v>
      </c>
      <c r="E492" s="2380"/>
      <c r="F492" s="2380"/>
      <c r="G492" s="2380"/>
      <c r="H492" s="1907"/>
      <c r="I492" s="665"/>
    </row>
    <row r="493" spans="1:9" ht="15" customHeight="1" x14ac:dyDescent="0.25">
      <c r="A493" s="512"/>
      <c r="B493" s="2581" t="s">
        <v>2100</v>
      </c>
      <c r="C493" s="1036">
        <v>1</v>
      </c>
      <c r="D493" s="2299" t="s">
        <v>2109</v>
      </c>
      <c r="E493" s="1037"/>
      <c r="F493" s="1037"/>
      <c r="G493" s="1037"/>
      <c r="H493" s="1907"/>
      <c r="I493" s="665"/>
    </row>
    <row r="494" spans="1:9" ht="15" customHeight="1" x14ac:dyDescent="0.25">
      <c r="A494" s="512"/>
      <c r="B494" s="2582"/>
      <c r="C494" s="179">
        <v>2</v>
      </c>
      <c r="D494" s="2300" t="s">
        <v>2108</v>
      </c>
      <c r="E494" s="383"/>
      <c r="F494" s="383"/>
      <c r="G494" s="383"/>
      <c r="H494" s="1907"/>
      <c r="I494" s="665"/>
    </row>
    <row r="495" spans="1:9" ht="15" customHeight="1" x14ac:dyDescent="0.25">
      <c r="A495" s="512"/>
      <c r="B495" s="2582"/>
      <c r="C495" s="179">
        <v>3</v>
      </c>
      <c r="D495" s="2300" t="s">
        <v>2110</v>
      </c>
      <c r="E495" s="383"/>
      <c r="F495" s="383"/>
      <c r="G495" s="383"/>
      <c r="H495" s="1907"/>
      <c r="I495" s="665"/>
    </row>
    <row r="496" spans="1:9" ht="15" customHeight="1" x14ac:dyDescent="0.25">
      <c r="A496" s="512"/>
      <c r="B496" s="2583"/>
      <c r="C496" s="577">
        <v>4</v>
      </c>
      <c r="D496" s="2301" t="s">
        <v>44</v>
      </c>
      <c r="E496" s="2547"/>
      <c r="F496" s="2547"/>
      <c r="G496" s="2547"/>
      <c r="H496" s="1907"/>
      <c r="I496" s="665"/>
    </row>
    <row r="497" spans="1:9" s="535" customFormat="1" ht="15" customHeight="1" x14ac:dyDescent="0.25">
      <c r="A497" s="1544"/>
      <c r="I497" s="1545"/>
    </row>
    <row r="498" spans="1:9" ht="15" hidden="1" customHeight="1" x14ac:dyDescent="0.25"/>
    <row r="499" spans="1:9" ht="15" hidden="1" customHeight="1" x14ac:dyDescent="0.25"/>
    <row r="500" spans="1:9" ht="15" hidden="1" customHeight="1" x14ac:dyDescent="0.25"/>
    <row r="501" spans="1:9" ht="0" hidden="1" customHeight="1" x14ac:dyDescent="0.25"/>
    <row r="502" spans="1:9" ht="0" hidden="1" customHeight="1" x14ac:dyDescent="0.25"/>
    <row r="503" spans="1:9" ht="0" hidden="1" customHeight="1" x14ac:dyDescent="0.25"/>
    <row r="504" spans="1:9" ht="0" hidden="1" customHeight="1" x14ac:dyDescent="0.25"/>
    <row r="505" spans="1:9" ht="0" hidden="1" customHeight="1" x14ac:dyDescent="0.25"/>
    <row r="506" spans="1:9" ht="0" hidden="1" customHeight="1" x14ac:dyDescent="0.25"/>
    <row r="507" spans="1:9" ht="0" hidden="1" customHeight="1" x14ac:dyDescent="0.25"/>
    <row r="508" spans="1:9" ht="0" hidden="1" customHeight="1" x14ac:dyDescent="0.25"/>
    <row r="509" spans="1:9" ht="0" hidden="1" customHeight="1" x14ac:dyDescent="0.25"/>
    <row r="510" spans="1:9" ht="0" hidden="1" customHeight="1" x14ac:dyDescent="0.25"/>
  </sheetData>
  <sortState ref="E94:F96">
    <sortCondition ref="E94:E96"/>
  </sortState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5" type="noConversion"/>
  <dataValidations xWindow="734" yWindow="271" count="3">
    <dataValidation type="list" allowBlank="1" showInputMessage="1" showErrorMessage="1" sqref="F8:F9 F11:F12 F111:F112 F245 F240 F242 F238">
      <formula1>YesNo</formula1>
    </dataValidation>
    <dataValidation type="list" allowBlank="1" showInputMessage="1" showErrorMessage="1" sqref="F13">
      <formula1>D290:D291</formula1>
    </dataValidation>
    <dataValidation type="list" allowBlank="1" showInputMessage="1" showErrorMessage="1" sqref="F241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499984740745262"/>
  </sheetPr>
  <dimension ref="A1:X40"/>
  <sheetViews>
    <sheetView zoomScale="75" zoomScaleNormal="75" workbookViewId="0">
      <selection activeCell="A38" sqref="A38"/>
    </sheetView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193"/>
      <c r="B1" s="2194" t="s">
        <v>1592</v>
      </c>
      <c r="C1" s="2195" t="s">
        <v>1593</v>
      </c>
      <c r="D1" s="2195" t="s">
        <v>1594</v>
      </c>
      <c r="E1" s="2195" t="s">
        <v>1595</v>
      </c>
      <c r="F1" s="2195" t="s">
        <v>1596</v>
      </c>
      <c r="G1" s="2195" t="s">
        <v>1598</v>
      </c>
      <c r="H1" s="2195" t="s">
        <v>1597</v>
      </c>
      <c r="I1" s="2195" t="s">
        <v>1604</v>
      </c>
      <c r="J1" s="2195" t="s">
        <v>1609</v>
      </c>
      <c r="K1" s="2195" t="s">
        <v>1601</v>
      </c>
      <c r="L1" s="2195" t="s">
        <v>1610</v>
      </c>
      <c r="M1" s="2195" t="s">
        <v>1599</v>
      </c>
      <c r="N1" s="2195" t="s">
        <v>1603</v>
      </c>
      <c r="O1" s="2195" t="s">
        <v>1611</v>
      </c>
      <c r="P1" s="2195" t="s">
        <v>1602</v>
      </c>
      <c r="Q1" s="2195" t="s">
        <v>1600</v>
      </c>
      <c r="R1" s="2195" t="s">
        <v>1606</v>
      </c>
      <c r="S1" s="2195" t="s">
        <v>1617</v>
      </c>
      <c r="T1" s="2195" t="s">
        <v>1605</v>
      </c>
      <c r="U1" s="2195" t="s">
        <v>1612</v>
      </c>
      <c r="V1" s="2196" t="s">
        <v>1051</v>
      </c>
    </row>
    <row r="2" spans="1:24" ht="15" customHeight="1" x14ac:dyDescent="0.25">
      <c r="A2" s="2197" t="s">
        <v>1593</v>
      </c>
      <c r="B2" s="2198" t="s">
        <v>44</v>
      </c>
      <c r="C2" s="2199" t="s">
        <v>44</v>
      </c>
      <c r="D2" s="2199" t="s">
        <v>44</v>
      </c>
      <c r="E2" s="2199" t="s">
        <v>44</v>
      </c>
      <c r="F2" s="2199" t="s">
        <v>43</v>
      </c>
      <c r="G2" s="2199" t="s">
        <v>43</v>
      </c>
      <c r="H2" s="2199" t="s">
        <v>44</v>
      </c>
      <c r="I2" s="2199" t="s">
        <v>43</v>
      </c>
      <c r="J2" s="2199" t="s">
        <v>43</v>
      </c>
      <c r="K2" s="2199" t="s">
        <v>43</v>
      </c>
      <c r="L2" s="2199" t="s">
        <v>43</v>
      </c>
      <c r="M2" s="2199" t="s">
        <v>43</v>
      </c>
      <c r="N2" s="2199" t="s">
        <v>43</v>
      </c>
      <c r="O2" s="2199" t="s">
        <v>43</v>
      </c>
      <c r="P2" s="2199" t="s">
        <v>43</v>
      </c>
      <c r="Q2" s="2199" t="s">
        <v>43</v>
      </c>
      <c r="R2" s="2199" t="s">
        <v>43</v>
      </c>
      <c r="S2" s="2199" t="s">
        <v>43</v>
      </c>
      <c r="T2" s="2199" t="s">
        <v>43</v>
      </c>
      <c r="U2" s="2199" t="s">
        <v>43</v>
      </c>
      <c r="V2" s="2200" t="s">
        <v>44</v>
      </c>
      <c r="X2" s="2201"/>
    </row>
    <row r="3" spans="1:24" ht="15" customHeight="1" x14ac:dyDescent="0.25">
      <c r="A3" s="2202" t="s">
        <v>1594</v>
      </c>
      <c r="B3" s="2203" t="s">
        <v>44</v>
      </c>
      <c r="C3" s="2204" t="s">
        <v>44</v>
      </c>
      <c r="D3" s="2204" t="s">
        <v>44</v>
      </c>
      <c r="E3" s="2204" t="s">
        <v>43</v>
      </c>
      <c r="F3" s="2204" t="s">
        <v>44</v>
      </c>
      <c r="G3" s="2204" t="s">
        <v>43</v>
      </c>
      <c r="H3" s="2204" t="s">
        <v>43</v>
      </c>
      <c r="I3" s="2204" t="s">
        <v>43</v>
      </c>
      <c r="J3" s="2204" t="s">
        <v>43</v>
      </c>
      <c r="K3" s="2204" t="s">
        <v>43</v>
      </c>
      <c r="L3" s="2204" t="s">
        <v>43</v>
      </c>
      <c r="M3" s="2204" t="s">
        <v>43</v>
      </c>
      <c r="N3" s="2204" t="s">
        <v>43</v>
      </c>
      <c r="O3" s="2204" t="s">
        <v>43</v>
      </c>
      <c r="P3" s="2204" t="s">
        <v>43</v>
      </c>
      <c r="Q3" s="2204" t="s">
        <v>43</v>
      </c>
      <c r="R3" s="2204" t="s">
        <v>43</v>
      </c>
      <c r="S3" s="2204" t="s">
        <v>43</v>
      </c>
      <c r="T3" s="2204" t="s">
        <v>43</v>
      </c>
      <c r="U3" s="2204" t="s">
        <v>43</v>
      </c>
      <c r="V3" s="2205" t="s">
        <v>44</v>
      </c>
      <c r="X3" s="2201"/>
    </row>
    <row r="4" spans="1:24" ht="15" customHeight="1" x14ac:dyDescent="0.25">
      <c r="A4" s="2202" t="s">
        <v>1595</v>
      </c>
      <c r="B4" s="2203" t="s">
        <v>44</v>
      </c>
      <c r="C4" s="2204" t="s">
        <v>44</v>
      </c>
      <c r="D4" s="2204" t="s">
        <v>43</v>
      </c>
      <c r="E4" s="2204" t="s">
        <v>44</v>
      </c>
      <c r="F4" s="2204" t="s">
        <v>43</v>
      </c>
      <c r="G4" s="2204" t="s">
        <v>43</v>
      </c>
      <c r="H4" s="2204" t="s">
        <v>43</v>
      </c>
      <c r="I4" s="2204" t="s">
        <v>43</v>
      </c>
      <c r="J4" s="2204" t="s">
        <v>43</v>
      </c>
      <c r="K4" s="2204" t="s">
        <v>43</v>
      </c>
      <c r="L4" s="2204" t="s">
        <v>43</v>
      </c>
      <c r="M4" s="2204" t="s">
        <v>43</v>
      </c>
      <c r="N4" s="2204" t="s">
        <v>43</v>
      </c>
      <c r="O4" s="2204" t="s">
        <v>43</v>
      </c>
      <c r="P4" s="2204" t="s">
        <v>43</v>
      </c>
      <c r="Q4" s="2204" t="s">
        <v>43</v>
      </c>
      <c r="R4" s="2204" t="s">
        <v>43</v>
      </c>
      <c r="S4" s="2204" t="s">
        <v>43</v>
      </c>
      <c r="T4" s="2204" t="s">
        <v>43</v>
      </c>
      <c r="U4" s="2204" t="s">
        <v>43</v>
      </c>
      <c r="V4" s="2205" t="s">
        <v>44</v>
      </c>
      <c r="X4" s="2201"/>
    </row>
    <row r="5" spans="1:24" ht="15" customHeight="1" x14ac:dyDescent="0.25">
      <c r="A5" s="2202" t="s">
        <v>1596</v>
      </c>
      <c r="B5" s="2203" t="s">
        <v>44</v>
      </c>
      <c r="C5" s="2204" t="s">
        <v>43</v>
      </c>
      <c r="D5" s="2204" t="s">
        <v>44</v>
      </c>
      <c r="E5" s="2204" t="s">
        <v>43</v>
      </c>
      <c r="F5" s="2204" t="s">
        <v>44</v>
      </c>
      <c r="G5" s="2204" t="s">
        <v>43</v>
      </c>
      <c r="H5" s="2204" t="s">
        <v>43</v>
      </c>
      <c r="I5" s="2204" t="s">
        <v>43</v>
      </c>
      <c r="J5" s="2204" t="s">
        <v>43</v>
      </c>
      <c r="K5" s="2204" t="s">
        <v>43</v>
      </c>
      <c r="L5" s="2204" t="s">
        <v>43</v>
      </c>
      <c r="M5" s="2204" t="s">
        <v>43</v>
      </c>
      <c r="N5" s="2204" t="s">
        <v>43</v>
      </c>
      <c r="O5" s="2204" t="s">
        <v>43</v>
      </c>
      <c r="P5" s="2204" t="s">
        <v>43</v>
      </c>
      <c r="Q5" s="2204" t="s">
        <v>43</v>
      </c>
      <c r="R5" s="2204" t="s">
        <v>43</v>
      </c>
      <c r="S5" s="2204" t="s">
        <v>43</v>
      </c>
      <c r="T5" s="2204" t="s">
        <v>43</v>
      </c>
      <c r="U5" s="2204" t="s">
        <v>43</v>
      </c>
      <c r="V5" s="2205" t="s">
        <v>44</v>
      </c>
      <c r="X5" s="2201"/>
    </row>
    <row r="6" spans="1:24" ht="15" customHeight="1" x14ac:dyDescent="0.25">
      <c r="A6" s="2202" t="s">
        <v>1598</v>
      </c>
      <c r="B6" s="2203" t="s">
        <v>44</v>
      </c>
      <c r="C6" s="2204" t="s">
        <v>43</v>
      </c>
      <c r="D6" s="2204" t="s">
        <v>43</v>
      </c>
      <c r="E6" s="2204" t="s">
        <v>43</v>
      </c>
      <c r="F6" s="2204" t="s">
        <v>43</v>
      </c>
      <c r="G6" s="2204" t="s">
        <v>44</v>
      </c>
      <c r="H6" s="2204" t="s">
        <v>43</v>
      </c>
      <c r="I6" s="2204" t="s">
        <v>43</v>
      </c>
      <c r="J6" s="2204" t="s">
        <v>43</v>
      </c>
      <c r="K6" s="2204" t="s">
        <v>43</v>
      </c>
      <c r="L6" s="2204" t="s">
        <v>43</v>
      </c>
      <c r="M6" s="2204" t="s">
        <v>43</v>
      </c>
      <c r="N6" s="2204" t="s">
        <v>43</v>
      </c>
      <c r="O6" s="2204" t="s">
        <v>43</v>
      </c>
      <c r="P6" s="2204" t="s">
        <v>43</v>
      </c>
      <c r="Q6" s="2204" t="s">
        <v>43</v>
      </c>
      <c r="R6" s="2204" t="s">
        <v>43</v>
      </c>
      <c r="S6" s="2204" t="s">
        <v>43</v>
      </c>
      <c r="T6" s="2204" t="s">
        <v>43</v>
      </c>
      <c r="U6" s="2204" t="s">
        <v>43</v>
      </c>
      <c r="V6" s="2205" t="s">
        <v>44</v>
      </c>
      <c r="X6" s="2201"/>
    </row>
    <row r="7" spans="1:24" ht="15" customHeight="1" x14ac:dyDescent="0.25">
      <c r="A7" s="2202" t="s">
        <v>1597</v>
      </c>
      <c r="B7" s="2203" t="s">
        <v>44</v>
      </c>
      <c r="C7" s="2204" t="s">
        <v>44</v>
      </c>
      <c r="D7" s="2204" t="s">
        <v>43</v>
      </c>
      <c r="E7" s="2204" t="s">
        <v>43</v>
      </c>
      <c r="F7" s="2204" t="s">
        <v>43</v>
      </c>
      <c r="G7" s="2204" t="s">
        <v>43</v>
      </c>
      <c r="H7" s="2204" t="s">
        <v>44</v>
      </c>
      <c r="I7" s="2204" t="s">
        <v>43</v>
      </c>
      <c r="J7" s="2204" t="s">
        <v>43</v>
      </c>
      <c r="K7" s="2204" t="s">
        <v>43</v>
      </c>
      <c r="L7" s="2204" t="s">
        <v>43</v>
      </c>
      <c r="M7" s="2204" t="s">
        <v>43</v>
      </c>
      <c r="N7" s="2204" t="s">
        <v>43</v>
      </c>
      <c r="O7" s="2204" t="s">
        <v>43</v>
      </c>
      <c r="P7" s="2204" t="s">
        <v>43</v>
      </c>
      <c r="Q7" s="2204" t="s">
        <v>43</v>
      </c>
      <c r="R7" s="2204" t="s">
        <v>43</v>
      </c>
      <c r="S7" s="2204" t="s">
        <v>43</v>
      </c>
      <c r="T7" s="2204" t="s">
        <v>43</v>
      </c>
      <c r="U7" s="2204" t="s">
        <v>43</v>
      </c>
      <c r="V7" s="2205" t="s">
        <v>44</v>
      </c>
      <c r="X7" s="2201"/>
    </row>
    <row r="8" spans="1:24" ht="15" customHeight="1" x14ac:dyDescent="0.25">
      <c r="A8" s="2202" t="s">
        <v>1604</v>
      </c>
      <c r="B8" s="2203" t="s">
        <v>44</v>
      </c>
      <c r="C8" s="2204" t="s">
        <v>43</v>
      </c>
      <c r="D8" s="2204" t="s">
        <v>43</v>
      </c>
      <c r="E8" s="2204" t="s">
        <v>43</v>
      </c>
      <c r="F8" s="2204" t="s">
        <v>43</v>
      </c>
      <c r="G8" s="2204" t="s">
        <v>43</v>
      </c>
      <c r="H8" s="2204" t="s">
        <v>43</v>
      </c>
      <c r="I8" s="2204" t="s">
        <v>44</v>
      </c>
      <c r="J8" s="2204" t="s">
        <v>43</v>
      </c>
      <c r="K8" s="2204" t="s">
        <v>43</v>
      </c>
      <c r="L8" s="2204" t="s">
        <v>43</v>
      </c>
      <c r="M8" s="2204" t="s">
        <v>43</v>
      </c>
      <c r="N8" s="2204" t="s">
        <v>43</v>
      </c>
      <c r="O8" s="2204" t="s">
        <v>43</v>
      </c>
      <c r="P8" s="2204" t="s">
        <v>43</v>
      </c>
      <c r="Q8" s="2204" t="s">
        <v>43</v>
      </c>
      <c r="R8" s="2204" t="s">
        <v>43</v>
      </c>
      <c r="S8" s="2204" t="s">
        <v>43</v>
      </c>
      <c r="T8" s="2204" t="s">
        <v>43</v>
      </c>
      <c r="U8" s="2204" t="s">
        <v>43</v>
      </c>
      <c r="V8" s="2205" t="s">
        <v>44</v>
      </c>
      <c r="X8" s="2201"/>
    </row>
    <row r="9" spans="1:24" ht="15" customHeight="1" x14ac:dyDescent="0.25">
      <c r="A9" s="2202" t="s">
        <v>1609</v>
      </c>
      <c r="B9" s="2203" t="s">
        <v>44</v>
      </c>
      <c r="C9" s="2204" t="s">
        <v>43</v>
      </c>
      <c r="D9" s="2204" t="s">
        <v>43</v>
      </c>
      <c r="E9" s="2204" t="s">
        <v>43</v>
      </c>
      <c r="F9" s="2204" t="s">
        <v>43</v>
      </c>
      <c r="G9" s="2204" t="s">
        <v>43</v>
      </c>
      <c r="H9" s="2204" t="s">
        <v>43</v>
      </c>
      <c r="I9" s="2204" t="s">
        <v>43</v>
      </c>
      <c r="J9" s="2204" t="s">
        <v>44</v>
      </c>
      <c r="K9" s="2204" t="s">
        <v>43</v>
      </c>
      <c r="L9" s="2204" t="s">
        <v>43</v>
      </c>
      <c r="M9" s="2204" t="s">
        <v>43</v>
      </c>
      <c r="N9" s="2204" t="s">
        <v>43</v>
      </c>
      <c r="O9" s="2204" t="s">
        <v>43</v>
      </c>
      <c r="P9" s="2204" t="s">
        <v>43</v>
      </c>
      <c r="Q9" s="2204" t="s">
        <v>43</v>
      </c>
      <c r="R9" s="2204" t="s">
        <v>43</v>
      </c>
      <c r="S9" s="2204" t="s">
        <v>43</v>
      </c>
      <c r="T9" s="2204" t="s">
        <v>43</v>
      </c>
      <c r="U9" s="2204" t="s">
        <v>43</v>
      </c>
      <c r="V9" s="2205" t="s">
        <v>44</v>
      </c>
      <c r="X9" s="2201"/>
    </row>
    <row r="10" spans="1:24" ht="15" customHeight="1" x14ac:dyDescent="0.25">
      <c r="A10" s="2202" t="s">
        <v>1601</v>
      </c>
      <c r="B10" s="2203" t="s">
        <v>44</v>
      </c>
      <c r="C10" s="2204" t="s">
        <v>43</v>
      </c>
      <c r="D10" s="2204" t="s">
        <v>43</v>
      </c>
      <c r="E10" s="2204" t="s">
        <v>43</v>
      </c>
      <c r="F10" s="2204" t="s">
        <v>43</v>
      </c>
      <c r="G10" s="2204" t="s">
        <v>43</v>
      </c>
      <c r="H10" s="2204" t="s">
        <v>43</v>
      </c>
      <c r="I10" s="2204" t="s">
        <v>43</v>
      </c>
      <c r="J10" s="2204" t="s">
        <v>43</v>
      </c>
      <c r="K10" s="2204" t="s">
        <v>44</v>
      </c>
      <c r="L10" s="2204" t="s">
        <v>43</v>
      </c>
      <c r="M10" s="2204" t="s">
        <v>43</v>
      </c>
      <c r="N10" s="2204" t="s">
        <v>43</v>
      </c>
      <c r="O10" s="2204" t="s">
        <v>43</v>
      </c>
      <c r="P10" s="2204" t="s">
        <v>43</v>
      </c>
      <c r="Q10" s="2204" t="s">
        <v>43</v>
      </c>
      <c r="R10" s="2204" t="s">
        <v>43</v>
      </c>
      <c r="S10" s="2204" t="s">
        <v>43</v>
      </c>
      <c r="T10" s="2204" t="s">
        <v>43</v>
      </c>
      <c r="U10" s="2204" t="s">
        <v>43</v>
      </c>
      <c r="V10" s="2205" t="s">
        <v>44</v>
      </c>
      <c r="X10" s="2201"/>
    </row>
    <row r="11" spans="1:24" ht="15" customHeight="1" x14ac:dyDescent="0.25">
      <c r="A11" s="2202" t="s">
        <v>1610</v>
      </c>
      <c r="B11" s="2203" t="s">
        <v>44</v>
      </c>
      <c r="C11" s="2204" t="s">
        <v>43</v>
      </c>
      <c r="D11" s="2204" t="s">
        <v>43</v>
      </c>
      <c r="E11" s="2204" t="s">
        <v>43</v>
      </c>
      <c r="F11" s="2204" t="s">
        <v>43</v>
      </c>
      <c r="G11" s="2204" t="s">
        <v>43</v>
      </c>
      <c r="H11" s="2204" t="s">
        <v>43</v>
      </c>
      <c r="I11" s="2204" t="s">
        <v>43</v>
      </c>
      <c r="J11" s="2204" t="s">
        <v>43</v>
      </c>
      <c r="K11" s="2204" t="s">
        <v>43</v>
      </c>
      <c r="L11" s="2204" t="s">
        <v>44</v>
      </c>
      <c r="M11" s="2204" t="s">
        <v>43</v>
      </c>
      <c r="N11" s="2204" t="s">
        <v>43</v>
      </c>
      <c r="O11" s="2204" t="s">
        <v>43</v>
      </c>
      <c r="P11" s="2204" t="s">
        <v>43</v>
      </c>
      <c r="Q11" s="2204" t="s">
        <v>43</v>
      </c>
      <c r="R11" s="2204" t="s">
        <v>43</v>
      </c>
      <c r="S11" s="2204" t="s">
        <v>43</v>
      </c>
      <c r="T11" s="2204" t="s">
        <v>43</v>
      </c>
      <c r="U11" s="2204" t="s">
        <v>43</v>
      </c>
      <c r="V11" s="2205" t="s">
        <v>44</v>
      </c>
      <c r="X11" s="2201"/>
    </row>
    <row r="12" spans="1:24" ht="15" customHeight="1" x14ac:dyDescent="0.25">
      <c r="A12" s="2202" t="s">
        <v>1599</v>
      </c>
      <c r="B12" s="2203" t="s">
        <v>44</v>
      </c>
      <c r="C12" s="2204" t="s">
        <v>43</v>
      </c>
      <c r="D12" s="2204" t="s">
        <v>43</v>
      </c>
      <c r="E12" s="2204" t="s">
        <v>43</v>
      </c>
      <c r="F12" s="2204" t="s">
        <v>43</v>
      </c>
      <c r="G12" s="2204" t="s">
        <v>43</v>
      </c>
      <c r="H12" s="2204" t="s">
        <v>43</v>
      </c>
      <c r="I12" s="2204" t="s">
        <v>43</v>
      </c>
      <c r="J12" s="2204" t="s">
        <v>43</v>
      </c>
      <c r="K12" s="2204" t="s">
        <v>43</v>
      </c>
      <c r="L12" s="2204" t="s">
        <v>43</v>
      </c>
      <c r="M12" s="2204" t="s">
        <v>44</v>
      </c>
      <c r="N12" s="2204" t="s">
        <v>43</v>
      </c>
      <c r="O12" s="2204" t="s">
        <v>43</v>
      </c>
      <c r="P12" s="2204" t="s">
        <v>43</v>
      </c>
      <c r="Q12" s="2204" t="s">
        <v>43</v>
      </c>
      <c r="R12" s="2204" t="s">
        <v>43</v>
      </c>
      <c r="S12" s="2204" t="s">
        <v>43</v>
      </c>
      <c r="T12" s="2204" t="s">
        <v>43</v>
      </c>
      <c r="U12" s="2204" t="s">
        <v>43</v>
      </c>
      <c r="V12" s="2205" t="s">
        <v>44</v>
      </c>
      <c r="X12" s="2201"/>
    </row>
    <row r="13" spans="1:24" ht="15" customHeight="1" x14ac:dyDescent="0.25">
      <c r="A13" s="2202" t="s">
        <v>1603</v>
      </c>
      <c r="B13" s="2203" t="s">
        <v>44</v>
      </c>
      <c r="C13" s="2204" t="s">
        <v>43</v>
      </c>
      <c r="D13" s="2204" t="s">
        <v>43</v>
      </c>
      <c r="E13" s="2204" t="s">
        <v>43</v>
      </c>
      <c r="F13" s="2204" t="s">
        <v>43</v>
      </c>
      <c r="G13" s="2204" t="s">
        <v>43</v>
      </c>
      <c r="H13" s="2204" t="s">
        <v>43</v>
      </c>
      <c r="I13" s="2204" t="s">
        <v>43</v>
      </c>
      <c r="J13" s="2204" t="s">
        <v>43</v>
      </c>
      <c r="K13" s="2204" t="s">
        <v>43</v>
      </c>
      <c r="L13" s="2204" t="s">
        <v>43</v>
      </c>
      <c r="M13" s="2204" t="s">
        <v>43</v>
      </c>
      <c r="N13" s="2204" t="s">
        <v>44</v>
      </c>
      <c r="O13" s="2204" t="s">
        <v>43</v>
      </c>
      <c r="P13" s="2204" t="s">
        <v>43</v>
      </c>
      <c r="Q13" s="2204" t="s">
        <v>43</v>
      </c>
      <c r="R13" s="2204" t="s">
        <v>43</v>
      </c>
      <c r="S13" s="2204" t="s">
        <v>43</v>
      </c>
      <c r="T13" s="2204" t="s">
        <v>43</v>
      </c>
      <c r="U13" s="2204" t="s">
        <v>43</v>
      </c>
      <c r="V13" s="2205" t="s">
        <v>44</v>
      </c>
      <c r="X13" s="2201"/>
    </row>
    <row r="14" spans="1:24" ht="15" customHeight="1" x14ac:dyDescent="0.25">
      <c r="A14" s="2202" t="s">
        <v>1611</v>
      </c>
      <c r="B14" s="2203" t="s">
        <v>44</v>
      </c>
      <c r="C14" s="2204" t="s">
        <v>43</v>
      </c>
      <c r="D14" s="2204" t="s">
        <v>43</v>
      </c>
      <c r="E14" s="2204" t="s">
        <v>43</v>
      </c>
      <c r="F14" s="2204" t="s">
        <v>43</v>
      </c>
      <c r="G14" s="2204" t="s">
        <v>43</v>
      </c>
      <c r="H14" s="2204" t="s">
        <v>43</v>
      </c>
      <c r="I14" s="2204" t="s">
        <v>43</v>
      </c>
      <c r="J14" s="2204" t="s">
        <v>43</v>
      </c>
      <c r="K14" s="2204" t="s">
        <v>43</v>
      </c>
      <c r="L14" s="2204" t="s">
        <v>43</v>
      </c>
      <c r="M14" s="2204" t="s">
        <v>43</v>
      </c>
      <c r="N14" s="2204" t="s">
        <v>43</v>
      </c>
      <c r="O14" s="2204" t="s">
        <v>44</v>
      </c>
      <c r="P14" s="2204" t="s">
        <v>43</v>
      </c>
      <c r="Q14" s="2204" t="s">
        <v>43</v>
      </c>
      <c r="R14" s="2204" t="s">
        <v>43</v>
      </c>
      <c r="S14" s="2204" t="s">
        <v>43</v>
      </c>
      <c r="T14" s="2204" t="s">
        <v>43</v>
      </c>
      <c r="U14" s="2204" t="s">
        <v>43</v>
      </c>
      <c r="V14" s="2205" t="s">
        <v>44</v>
      </c>
      <c r="X14" s="2201"/>
    </row>
    <row r="15" spans="1:24" ht="15" customHeight="1" x14ac:dyDescent="0.25">
      <c r="A15" s="2202" t="s">
        <v>1602</v>
      </c>
      <c r="B15" s="2203" t="s">
        <v>44</v>
      </c>
      <c r="C15" s="2204" t="s">
        <v>43</v>
      </c>
      <c r="D15" s="2204" t="s">
        <v>43</v>
      </c>
      <c r="E15" s="2204" t="s">
        <v>43</v>
      </c>
      <c r="F15" s="2204" t="s">
        <v>43</v>
      </c>
      <c r="G15" s="2204" t="s">
        <v>43</v>
      </c>
      <c r="H15" s="2204" t="s">
        <v>43</v>
      </c>
      <c r="I15" s="2204" t="s">
        <v>43</v>
      </c>
      <c r="J15" s="2204" t="s">
        <v>43</v>
      </c>
      <c r="K15" s="2204" t="s">
        <v>43</v>
      </c>
      <c r="L15" s="2204" t="s">
        <v>43</v>
      </c>
      <c r="M15" s="2204" t="s">
        <v>43</v>
      </c>
      <c r="N15" s="2204" t="s">
        <v>43</v>
      </c>
      <c r="O15" s="2204" t="s">
        <v>43</v>
      </c>
      <c r="P15" s="2204" t="s">
        <v>44</v>
      </c>
      <c r="Q15" s="2204" t="s">
        <v>43</v>
      </c>
      <c r="R15" s="2204" t="s">
        <v>43</v>
      </c>
      <c r="S15" s="2204" t="s">
        <v>43</v>
      </c>
      <c r="T15" s="2204" t="s">
        <v>43</v>
      </c>
      <c r="U15" s="2204" t="s">
        <v>43</v>
      </c>
      <c r="V15" s="2205" t="s">
        <v>44</v>
      </c>
      <c r="X15" s="2201"/>
    </row>
    <row r="16" spans="1:24" ht="15" customHeight="1" x14ac:dyDescent="0.25">
      <c r="A16" s="2202" t="s">
        <v>1600</v>
      </c>
      <c r="B16" s="2203" t="s">
        <v>44</v>
      </c>
      <c r="C16" s="2204" t="s">
        <v>43</v>
      </c>
      <c r="D16" s="2204" t="s">
        <v>43</v>
      </c>
      <c r="E16" s="2204" t="s">
        <v>43</v>
      </c>
      <c r="F16" s="2204" t="s">
        <v>43</v>
      </c>
      <c r="G16" s="2204" t="s">
        <v>43</v>
      </c>
      <c r="H16" s="2204" t="s">
        <v>43</v>
      </c>
      <c r="I16" s="2204" t="s">
        <v>43</v>
      </c>
      <c r="J16" s="2204" t="s">
        <v>43</v>
      </c>
      <c r="K16" s="2204" t="s">
        <v>43</v>
      </c>
      <c r="L16" s="2204" t="s">
        <v>43</v>
      </c>
      <c r="M16" s="2204" t="s">
        <v>43</v>
      </c>
      <c r="N16" s="2204" t="s">
        <v>43</v>
      </c>
      <c r="O16" s="2204" t="s">
        <v>43</v>
      </c>
      <c r="P16" s="2204" t="s">
        <v>43</v>
      </c>
      <c r="Q16" s="2204" t="s">
        <v>44</v>
      </c>
      <c r="R16" s="2204" t="s">
        <v>43</v>
      </c>
      <c r="S16" s="2204" t="s">
        <v>43</v>
      </c>
      <c r="T16" s="2204" t="s">
        <v>43</v>
      </c>
      <c r="U16" s="2204" t="s">
        <v>43</v>
      </c>
      <c r="V16" s="2205" t="s">
        <v>44</v>
      </c>
      <c r="X16" s="2201"/>
    </row>
    <row r="17" spans="1:24" ht="15" customHeight="1" x14ac:dyDescent="0.25">
      <c r="A17" s="2202" t="s">
        <v>1606</v>
      </c>
      <c r="B17" s="2203" t="s">
        <v>44</v>
      </c>
      <c r="C17" s="2204" t="s">
        <v>43</v>
      </c>
      <c r="D17" s="2204" t="s">
        <v>43</v>
      </c>
      <c r="E17" s="2204" t="s">
        <v>43</v>
      </c>
      <c r="F17" s="2204" t="s">
        <v>43</v>
      </c>
      <c r="G17" s="2204" t="s">
        <v>43</v>
      </c>
      <c r="H17" s="2204" t="s">
        <v>43</v>
      </c>
      <c r="I17" s="2204" t="s">
        <v>43</v>
      </c>
      <c r="J17" s="2204" t="s">
        <v>43</v>
      </c>
      <c r="K17" s="2204" t="s">
        <v>43</v>
      </c>
      <c r="L17" s="2204" t="s">
        <v>43</v>
      </c>
      <c r="M17" s="2204" t="s">
        <v>43</v>
      </c>
      <c r="N17" s="2204" t="s">
        <v>43</v>
      </c>
      <c r="O17" s="2204" t="s">
        <v>43</v>
      </c>
      <c r="P17" s="2204" t="s">
        <v>43</v>
      </c>
      <c r="Q17" s="2204" t="s">
        <v>43</v>
      </c>
      <c r="R17" s="2204" t="s">
        <v>44</v>
      </c>
      <c r="S17" s="2204" t="s">
        <v>43</v>
      </c>
      <c r="T17" s="2204" t="s">
        <v>43</v>
      </c>
      <c r="U17" s="2204" t="s">
        <v>43</v>
      </c>
      <c r="V17" s="2205" t="s">
        <v>44</v>
      </c>
      <c r="X17" s="2201"/>
    </row>
    <row r="18" spans="1:24" ht="15" customHeight="1" x14ac:dyDescent="0.25">
      <c r="A18" s="2202" t="s">
        <v>1617</v>
      </c>
      <c r="B18" s="2203" t="s">
        <v>44</v>
      </c>
      <c r="C18" s="2204" t="s">
        <v>43</v>
      </c>
      <c r="D18" s="2204" t="s">
        <v>43</v>
      </c>
      <c r="E18" s="2204" t="s">
        <v>43</v>
      </c>
      <c r="F18" s="2204" t="s">
        <v>43</v>
      </c>
      <c r="G18" s="2204" t="s">
        <v>43</v>
      </c>
      <c r="H18" s="2204" t="s">
        <v>43</v>
      </c>
      <c r="I18" s="2204" t="s">
        <v>43</v>
      </c>
      <c r="J18" s="2204" t="s">
        <v>43</v>
      </c>
      <c r="K18" s="2204" t="s">
        <v>43</v>
      </c>
      <c r="L18" s="2204" t="s">
        <v>43</v>
      </c>
      <c r="M18" s="2204" t="s">
        <v>43</v>
      </c>
      <c r="N18" s="2204" t="s">
        <v>43</v>
      </c>
      <c r="O18" s="2204" t="s">
        <v>43</v>
      </c>
      <c r="P18" s="2204" t="s">
        <v>43</v>
      </c>
      <c r="Q18" s="2204" t="s">
        <v>43</v>
      </c>
      <c r="R18" s="2204" t="s">
        <v>43</v>
      </c>
      <c r="S18" s="2204" t="s">
        <v>44</v>
      </c>
      <c r="T18" s="2204" t="s">
        <v>43</v>
      </c>
      <c r="U18" s="2204" t="s">
        <v>43</v>
      </c>
      <c r="V18" s="2205" t="s">
        <v>44</v>
      </c>
      <c r="X18" s="2201"/>
    </row>
    <row r="19" spans="1:24" ht="15" customHeight="1" x14ac:dyDescent="0.25">
      <c r="A19" s="2202" t="s">
        <v>1605</v>
      </c>
      <c r="B19" s="2203" t="s">
        <v>44</v>
      </c>
      <c r="C19" s="2204" t="s">
        <v>43</v>
      </c>
      <c r="D19" s="2204" t="s">
        <v>43</v>
      </c>
      <c r="E19" s="2204" t="s">
        <v>43</v>
      </c>
      <c r="F19" s="2204" t="s">
        <v>43</v>
      </c>
      <c r="G19" s="2204" t="s">
        <v>43</v>
      </c>
      <c r="H19" s="2204" t="s">
        <v>43</v>
      </c>
      <c r="I19" s="2204" t="s">
        <v>43</v>
      </c>
      <c r="J19" s="2204" t="s">
        <v>43</v>
      </c>
      <c r="K19" s="2204" t="s">
        <v>43</v>
      </c>
      <c r="L19" s="2204" t="s">
        <v>43</v>
      </c>
      <c r="M19" s="2204" t="s">
        <v>43</v>
      </c>
      <c r="N19" s="2204" t="s">
        <v>43</v>
      </c>
      <c r="O19" s="2204" t="s">
        <v>43</v>
      </c>
      <c r="P19" s="2204" t="s">
        <v>43</v>
      </c>
      <c r="Q19" s="2204" t="s">
        <v>43</v>
      </c>
      <c r="R19" s="2204" t="s">
        <v>43</v>
      </c>
      <c r="S19" s="2204" t="s">
        <v>43</v>
      </c>
      <c r="T19" s="2204" t="s">
        <v>44</v>
      </c>
      <c r="U19" s="2204" t="s">
        <v>43</v>
      </c>
      <c r="V19" s="2205" t="s">
        <v>44</v>
      </c>
      <c r="X19" s="2201"/>
    </row>
    <row r="20" spans="1:24" ht="15" customHeight="1" x14ac:dyDescent="0.25">
      <c r="A20" s="2202" t="s">
        <v>1612</v>
      </c>
      <c r="B20" s="2203" t="s">
        <v>44</v>
      </c>
      <c r="C20" s="2204" t="s">
        <v>43</v>
      </c>
      <c r="D20" s="2204" t="s">
        <v>43</v>
      </c>
      <c r="E20" s="2204" t="s">
        <v>43</v>
      </c>
      <c r="F20" s="2204" t="s">
        <v>43</v>
      </c>
      <c r="G20" s="2204" t="s">
        <v>43</v>
      </c>
      <c r="H20" s="2204" t="s">
        <v>43</v>
      </c>
      <c r="I20" s="2204" t="s">
        <v>43</v>
      </c>
      <c r="J20" s="2204" t="s">
        <v>43</v>
      </c>
      <c r="K20" s="2204" t="s">
        <v>43</v>
      </c>
      <c r="L20" s="2204" t="s">
        <v>43</v>
      </c>
      <c r="M20" s="2204" t="s">
        <v>43</v>
      </c>
      <c r="N20" s="2204" t="s">
        <v>43</v>
      </c>
      <c r="O20" s="2204" t="s">
        <v>43</v>
      </c>
      <c r="P20" s="2204" t="s">
        <v>43</v>
      </c>
      <c r="Q20" s="2204" t="s">
        <v>43</v>
      </c>
      <c r="R20" s="2204" t="s">
        <v>43</v>
      </c>
      <c r="S20" s="2204" t="s">
        <v>43</v>
      </c>
      <c r="T20" s="2204" t="s">
        <v>43</v>
      </c>
      <c r="U20" s="2204" t="s">
        <v>44</v>
      </c>
      <c r="V20" s="2205" t="s">
        <v>44</v>
      </c>
      <c r="X20" s="2201"/>
    </row>
    <row r="21" spans="1:24" ht="15" customHeight="1" x14ac:dyDescent="0.25">
      <c r="A21" s="2202" t="s">
        <v>1613</v>
      </c>
      <c r="B21" s="2203" t="s">
        <v>44</v>
      </c>
      <c r="C21" s="2204" t="s">
        <v>44</v>
      </c>
      <c r="D21" s="2204" t="s">
        <v>44</v>
      </c>
      <c r="E21" s="2204" t="s">
        <v>44</v>
      </c>
      <c r="F21" s="2204" t="s">
        <v>44</v>
      </c>
      <c r="G21" s="2204" t="s">
        <v>44</v>
      </c>
      <c r="H21" s="2204" t="s">
        <v>44</v>
      </c>
      <c r="I21" s="2204" t="s">
        <v>44</v>
      </c>
      <c r="J21" s="2204" t="s">
        <v>44</v>
      </c>
      <c r="K21" s="2204" t="s">
        <v>44</v>
      </c>
      <c r="L21" s="2204" t="s">
        <v>44</v>
      </c>
      <c r="M21" s="2204" t="s">
        <v>44</v>
      </c>
      <c r="N21" s="2204" t="s">
        <v>44</v>
      </c>
      <c r="O21" s="2204" t="s">
        <v>44</v>
      </c>
      <c r="P21" s="2204" t="s">
        <v>44</v>
      </c>
      <c r="Q21" s="2204" t="s">
        <v>44</v>
      </c>
      <c r="R21" s="2204" t="s">
        <v>44</v>
      </c>
      <c r="S21" s="2204" t="s">
        <v>44</v>
      </c>
      <c r="T21" s="2204" t="s">
        <v>44</v>
      </c>
      <c r="U21" s="2204" t="s">
        <v>44</v>
      </c>
      <c r="V21" s="2205" t="s">
        <v>44</v>
      </c>
      <c r="X21" s="2201"/>
    </row>
    <row r="22" spans="1:24" ht="15" customHeight="1" x14ac:dyDescent="0.25">
      <c r="A22" s="2202" t="s">
        <v>1592</v>
      </c>
      <c r="B22" s="2203" t="s">
        <v>44</v>
      </c>
      <c r="C22" s="2204" t="s">
        <v>44</v>
      </c>
      <c r="D22" s="2204" t="s">
        <v>44</v>
      </c>
      <c r="E22" s="2204" t="s">
        <v>44</v>
      </c>
      <c r="F22" s="2204" t="s">
        <v>44</v>
      </c>
      <c r="G22" s="2204" t="s">
        <v>44</v>
      </c>
      <c r="H22" s="2204" t="s">
        <v>44</v>
      </c>
      <c r="I22" s="2204" t="s">
        <v>44</v>
      </c>
      <c r="J22" s="2204" t="s">
        <v>44</v>
      </c>
      <c r="K22" s="2204" t="s">
        <v>44</v>
      </c>
      <c r="L22" s="2204" t="s">
        <v>44</v>
      </c>
      <c r="M22" s="2204" t="s">
        <v>44</v>
      </c>
      <c r="N22" s="2204" t="s">
        <v>44</v>
      </c>
      <c r="O22" s="2204" t="s">
        <v>44</v>
      </c>
      <c r="P22" s="2204" t="s">
        <v>44</v>
      </c>
      <c r="Q22" s="2204" t="s">
        <v>44</v>
      </c>
      <c r="R22" s="2204" t="s">
        <v>44</v>
      </c>
      <c r="S22" s="2204" t="s">
        <v>44</v>
      </c>
      <c r="T22" s="2204" t="s">
        <v>44</v>
      </c>
      <c r="U22" s="2204" t="s">
        <v>44</v>
      </c>
      <c r="V22" s="2205" t="s">
        <v>44</v>
      </c>
      <c r="X22" s="2201"/>
    </row>
    <row r="23" spans="1:24" ht="15" customHeight="1" x14ac:dyDescent="0.25">
      <c r="A23" s="2202" t="s">
        <v>1624</v>
      </c>
      <c r="B23" s="2203" t="s">
        <v>44</v>
      </c>
      <c r="C23" s="2204" t="s">
        <v>44</v>
      </c>
      <c r="D23" s="2204" t="s">
        <v>44</v>
      </c>
      <c r="E23" s="2204" t="s">
        <v>44</v>
      </c>
      <c r="F23" s="2204" t="s">
        <v>44</v>
      </c>
      <c r="G23" s="2204" t="s">
        <v>44</v>
      </c>
      <c r="H23" s="2204" t="s">
        <v>44</v>
      </c>
      <c r="I23" s="2204" t="s">
        <v>44</v>
      </c>
      <c r="J23" s="2204" t="s">
        <v>44</v>
      </c>
      <c r="K23" s="2204" t="s">
        <v>44</v>
      </c>
      <c r="L23" s="2204" t="s">
        <v>44</v>
      </c>
      <c r="M23" s="2204" t="s">
        <v>44</v>
      </c>
      <c r="N23" s="2204" t="s">
        <v>44</v>
      </c>
      <c r="O23" s="2204" t="s">
        <v>44</v>
      </c>
      <c r="P23" s="2204" t="s">
        <v>44</v>
      </c>
      <c r="Q23" s="2204" t="s">
        <v>44</v>
      </c>
      <c r="R23" s="2204" t="s">
        <v>44</v>
      </c>
      <c r="S23" s="2204" t="s">
        <v>44</v>
      </c>
      <c r="T23" s="2204" t="s">
        <v>44</v>
      </c>
      <c r="U23" s="2204" t="s">
        <v>44</v>
      </c>
      <c r="V23" s="2205" t="s">
        <v>44</v>
      </c>
      <c r="X23" s="2201"/>
    </row>
    <row r="24" spans="1:24" ht="15" customHeight="1" x14ac:dyDescent="0.25">
      <c r="A24" s="2202" t="s">
        <v>1616</v>
      </c>
      <c r="B24" s="2203" t="s">
        <v>44</v>
      </c>
      <c r="C24" s="2204" t="s">
        <v>44</v>
      </c>
      <c r="D24" s="2204" t="s">
        <v>44</v>
      </c>
      <c r="E24" s="2204" t="s">
        <v>44</v>
      </c>
      <c r="F24" s="2204" t="s">
        <v>44</v>
      </c>
      <c r="G24" s="2204" t="s">
        <v>44</v>
      </c>
      <c r="H24" s="2204" t="s">
        <v>44</v>
      </c>
      <c r="I24" s="2204" t="s">
        <v>44</v>
      </c>
      <c r="J24" s="2204" t="s">
        <v>44</v>
      </c>
      <c r="K24" s="2204" t="s">
        <v>44</v>
      </c>
      <c r="L24" s="2204" t="s">
        <v>44</v>
      </c>
      <c r="M24" s="2204" t="s">
        <v>44</v>
      </c>
      <c r="N24" s="2204" t="s">
        <v>44</v>
      </c>
      <c r="O24" s="2204" t="s">
        <v>44</v>
      </c>
      <c r="P24" s="2204" t="s">
        <v>44</v>
      </c>
      <c r="Q24" s="2204" t="s">
        <v>44</v>
      </c>
      <c r="R24" s="2204" t="s">
        <v>44</v>
      </c>
      <c r="S24" s="2204" t="s">
        <v>44</v>
      </c>
      <c r="T24" s="2204" t="s">
        <v>44</v>
      </c>
      <c r="U24" s="2204" t="s">
        <v>44</v>
      </c>
      <c r="V24" s="2205" t="s">
        <v>44</v>
      </c>
      <c r="X24" s="2201"/>
    </row>
    <row r="25" spans="1:24" ht="15" customHeight="1" x14ac:dyDescent="0.25">
      <c r="A25" s="2202" t="s">
        <v>1712</v>
      </c>
      <c r="B25" s="2203" t="s">
        <v>44</v>
      </c>
      <c r="C25" s="2204" t="s">
        <v>44</v>
      </c>
      <c r="D25" s="2204" t="s">
        <v>44</v>
      </c>
      <c r="E25" s="2204" t="s">
        <v>44</v>
      </c>
      <c r="F25" s="2204" t="s">
        <v>44</v>
      </c>
      <c r="G25" s="2204" t="s">
        <v>44</v>
      </c>
      <c r="H25" s="2204" t="s">
        <v>44</v>
      </c>
      <c r="I25" s="2204" t="s">
        <v>44</v>
      </c>
      <c r="J25" s="2204" t="s">
        <v>44</v>
      </c>
      <c r="K25" s="2204" t="s">
        <v>44</v>
      </c>
      <c r="L25" s="2204" t="s">
        <v>44</v>
      </c>
      <c r="M25" s="2204" t="s">
        <v>44</v>
      </c>
      <c r="N25" s="2204" t="s">
        <v>44</v>
      </c>
      <c r="O25" s="2204" t="s">
        <v>44</v>
      </c>
      <c r="P25" s="2204" t="s">
        <v>44</v>
      </c>
      <c r="Q25" s="2204" t="s">
        <v>44</v>
      </c>
      <c r="R25" s="2204" t="s">
        <v>44</v>
      </c>
      <c r="S25" s="2204" t="s">
        <v>44</v>
      </c>
      <c r="T25" s="2204" t="s">
        <v>44</v>
      </c>
      <c r="U25" s="2204" t="s">
        <v>44</v>
      </c>
      <c r="V25" s="2205" t="s">
        <v>44</v>
      </c>
      <c r="X25" s="2201"/>
    </row>
    <row r="26" spans="1:24" ht="15" customHeight="1" x14ac:dyDescent="0.25">
      <c r="A26" s="2202" t="s">
        <v>1714</v>
      </c>
      <c r="B26" s="2203" t="s">
        <v>44</v>
      </c>
      <c r="C26" s="2204" t="s">
        <v>44</v>
      </c>
      <c r="D26" s="2204" t="s">
        <v>44</v>
      </c>
      <c r="E26" s="2204" t="s">
        <v>44</v>
      </c>
      <c r="F26" s="2204" t="s">
        <v>44</v>
      </c>
      <c r="G26" s="2204" t="s">
        <v>44</v>
      </c>
      <c r="H26" s="2204" t="s">
        <v>44</v>
      </c>
      <c r="I26" s="2204" t="s">
        <v>44</v>
      </c>
      <c r="J26" s="2204" t="s">
        <v>44</v>
      </c>
      <c r="K26" s="2204" t="s">
        <v>44</v>
      </c>
      <c r="L26" s="2204" t="s">
        <v>44</v>
      </c>
      <c r="M26" s="2204" t="s">
        <v>44</v>
      </c>
      <c r="N26" s="2204" t="s">
        <v>44</v>
      </c>
      <c r="O26" s="2204" t="s">
        <v>44</v>
      </c>
      <c r="P26" s="2204" t="s">
        <v>44</v>
      </c>
      <c r="Q26" s="2204" t="s">
        <v>44</v>
      </c>
      <c r="R26" s="2204" t="s">
        <v>44</v>
      </c>
      <c r="S26" s="2204" t="s">
        <v>44</v>
      </c>
      <c r="T26" s="2204" t="s">
        <v>44</v>
      </c>
      <c r="U26" s="2204" t="s">
        <v>44</v>
      </c>
      <c r="V26" s="2205" t="s">
        <v>44</v>
      </c>
      <c r="X26" s="2201"/>
    </row>
    <row r="27" spans="1:24" ht="15" customHeight="1" x14ac:dyDescent="0.25">
      <c r="A27" s="2202" t="s">
        <v>1622</v>
      </c>
      <c r="B27" s="2203" t="s">
        <v>44</v>
      </c>
      <c r="C27" s="2204" t="s">
        <v>44</v>
      </c>
      <c r="D27" s="2204" t="s">
        <v>44</v>
      </c>
      <c r="E27" s="2204" t="s">
        <v>44</v>
      </c>
      <c r="F27" s="2204" t="s">
        <v>44</v>
      </c>
      <c r="G27" s="2204" t="s">
        <v>44</v>
      </c>
      <c r="H27" s="2204" t="s">
        <v>44</v>
      </c>
      <c r="I27" s="2204" t="s">
        <v>44</v>
      </c>
      <c r="J27" s="2204" t="s">
        <v>44</v>
      </c>
      <c r="K27" s="2204" t="s">
        <v>44</v>
      </c>
      <c r="L27" s="2204" t="s">
        <v>44</v>
      </c>
      <c r="M27" s="2204" t="s">
        <v>44</v>
      </c>
      <c r="N27" s="2204" t="s">
        <v>44</v>
      </c>
      <c r="O27" s="2204" t="s">
        <v>44</v>
      </c>
      <c r="P27" s="2204" t="s">
        <v>44</v>
      </c>
      <c r="Q27" s="2204" t="s">
        <v>44</v>
      </c>
      <c r="R27" s="2204" t="s">
        <v>44</v>
      </c>
      <c r="S27" s="2204" t="s">
        <v>44</v>
      </c>
      <c r="T27" s="2204" t="s">
        <v>44</v>
      </c>
      <c r="U27" s="2204" t="s">
        <v>44</v>
      </c>
      <c r="V27" s="2205" t="s">
        <v>44</v>
      </c>
      <c r="X27" s="2201"/>
    </row>
    <row r="28" spans="1:24" ht="15" customHeight="1" x14ac:dyDescent="0.25">
      <c r="A28" s="2202" t="s">
        <v>1607</v>
      </c>
      <c r="B28" s="2203" t="s">
        <v>44</v>
      </c>
      <c r="C28" s="2204" t="s">
        <v>44</v>
      </c>
      <c r="D28" s="2204" t="s">
        <v>44</v>
      </c>
      <c r="E28" s="2204" t="s">
        <v>44</v>
      </c>
      <c r="F28" s="2204" t="s">
        <v>44</v>
      </c>
      <c r="G28" s="2204" t="s">
        <v>44</v>
      </c>
      <c r="H28" s="2204" t="s">
        <v>44</v>
      </c>
      <c r="I28" s="2204" t="s">
        <v>44</v>
      </c>
      <c r="J28" s="2204" t="s">
        <v>44</v>
      </c>
      <c r="K28" s="2204" t="s">
        <v>44</v>
      </c>
      <c r="L28" s="2204" t="s">
        <v>44</v>
      </c>
      <c r="M28" s="2204" t="s">
        <v>44</v>
      </c>
      <c r="N28" s="2204" t="s">
        <v>44</v>
      </c>
      <c r="O28" s="2204" t="s">
        <v>44</v>
      </c>
      <c r="P28" s="2204" t="s">
        <v>44</v>
      </c>
      <c r="Q28" s="2204" t="s">
        <v>44</v>
      </c>
      <c r="R28" s="2204" t="s">
        <v>44</v>
      </c>
      <c r="S28" s="2204" t="s">
        <v>44</v>
      </c>
      <c r="T28" s="2204" t="s">
        <v>44</v>
      </c>
      <c r="U28" s="2204" t="s">
        <v>44</v>
      </c>
      <c r="V28" s="2205" t="s">
        <v>44</v>
      </c>
      <c r="X28" s="2201"/>
    </row>
    <row r="29" spans="1:24" ht="15" customHeight="1" x14ac:dyDescent="0.25">
      <c r="A29" s="2202" t="s">
        <v>1620</v>
      </c>
      <c r="B29" s="2203" t="s">
        <v>44</v>
      </c>
      <c r="C29" s="2204" t="s">
        <v>44</v>
      </c>
      <c r="D29" s="2204" t="s">
        <v>44</v>
      </c>
      <c r="E29" s="2204" t="s">
        <v>44</v>
      </c>
      <c r="F29" s="2204" t="s">
        <v>44</v>
      </c>
      <c r="G29" s="2204" t="s">
        <v>44</v>
      </c>
      <c r="H29" s="2204" t="s">
        <v>44</v>
      </c>
      <c r="I29" s="2204" t="s">
        <v>44</v>
      </c>
      <c r="J29" s="2204" t="s">
        <v>44</v>
      </c>
      <c r="K29" s="2204" t="s">
        <v>44</v>
      </c>
      <c r="L29" s="2204" t="s">
        <v>44</v>
      </c>
      <c r="M29" s="2204" t="s">
        <v>44</v>
      </c>
      <c r="N29" s="2204" t="s">
        <v>44</v>
      </c>
      <c r="O29" s="2204" t="s">
        <v>44</v>
      </c>
      <c r="P29" s="2204" t="s">
        <v>44</v>
      </c>
      <c r="Q29" s="2204" t="s">
        <v>44</v>
      </c>
      <c r="R29" s="2204" t="s">
        <v>44</v>
      </c>
      <c r="S29" s="2204" t="s">
        <v>44</v>
      </c>
      <c r="T29" s="2204" t="s">
        <v>44</v>
      </c>
      <c r="U29" s="2204" t="s">
        <v>44</v>
      </c>
      <c r="V29" s="2205" t="s">
        <v>44</v>
      </c>
      <c r="X29" s="2201"/>
    </row>
    <row r="30" spans="1:24" ht="15" customHeight="1" x14ac:dyDescent="0.25">
      <c r="A30" s="2202" t="s">
        <v>1625</v>
      </c>
      <c r="B30" s="2203" t="s">
        <v>44</v>
      </c>
      <c r="C30" s="2204" t="s">
        <v>44</v>
      </c>
      <c r="D30" s="2204" t="s">
        <v>44</v>
      </c>
      <c r="E30" s="2204" t="s">
        <v>44</v>
      </c>
      <c r="F30" s="2204" t="s">
        <v>44</v>
      </c>
      <c r="G30" s="2204" t="s">
        <v>44</v>
      </c>
      <c r="H30" s="2204" t="s">
        <v>44</v>
      </c>
      <c r="I30" s="2204" t="s">
        <v>44</v>
      </c>
      <c r="J30" s="2204" t="s">
        <v>44</v>
      </c>
      <c r="K30" s="2204" t="s">
        <v>44</v>
      </c>
      <c r="L30" s="2204" t="s">
        <v>44</v>
      </c>
      <c r="M30" s="2204" t="s">
        <v>44</v>
      </c>
      <c r="N30" s="2204" t="s">
        <v>44</v>
      </c>
      <c r="O30" s="2204" t="s">
        <v>44</v>
      </c>
      <c r="P30" s="2204" t="s">
        <v>44</v>
      </c>
      <c r="Q30" s="2204" t="s">
        <v>44</v>
      </c>
      <c r="R30" s="2204" t="s">
        <v>44</v>
      </c>
      <c r="S30" s="2204" t="s">
        <v>44</v>
      </c>
      <c r="T30" s="2204" t="s">
        <v>44</v>
      </c>
      <c r="U30" s="2204" t="s">
        <v>44</v>
      </c>
      <c r="V30" s="2205" t="s">
        <v>44</v>
      </c>
      <c r="X30" s="2201"/>
    </row>
    <row r="31" spans="1:24" ht="15" customHeight="1" x14ac:dyDescent="0.25">
      <c r="A31" s="2202" t="s">
        <v>1608</v>
      </c>
      <c r="B31" s="2203" t="s">
        <v>44</v>
      </c>
      <c r="C31" s="2204" t="s">
        <v>44</v>
      </c>
      <c r="D31" s="2204" t="s">
        <v>44</v>
      </c>
      <c r="E31" s="2204" t="s">
        <v>44</v>
      </c>
      <c r="F31" s="2204" t="s">
        <v>44</v>
      </c>
      <c r="G31" s="2204" t="s">
        <v>44</v>
      </c>
      <c r="H31" s="2204" t="s">
        <v>44</v>
      </c>
      <c r="I31" s="2204" t="s">
        <v>44</v>
      </c>
      <c r="J31" s="2204" t="s">
        <v>44</v>
      </c>
      <c r="K31" s="2204" t="s">
        <v>44</v>
      </c>
      <c r="L31" s="2204" t="s">
        <v>44</v>
      </c>
      <c r="M31" s="2204" t="s">
        <v>44</v>
      </c>
      <c r="N31" s="2204" t="s">
        <v>44</v>
      </c>
      <c r="O31" s="2204" t="s">
        <v>44</v>
      </c>
      <c r="P31" s="2204" t="s">
        <v>44</v>
      </c>
      <c r="Q31" s="2204" t="s">
        <v>44</v>
      </c>
      <c r="R31" s="2204" t="s">
        <v>44</v>
      </c>
      <c r="S31" s="2204" t="s">
        <v>44</v>
      </c>
      <c r="T31" s="2204" t="s">
        <v>44</v>
      </c>
      <c r="U31" s="2204" t="s">
        <v>44</v>
      </c>
      <c r="V31" s="2205" t="s">
        <v>44</v>
      </c>
      <c r="X31" s="2201"/>
    </row>
    <row r="32" spans="1:24" ht="15" customHeight="1" x14ac:dyDescent="0.25">
      <c r="A32" s="2202" t="s">
        <v>1721</v>
      </c>
      <c r="B32" s="2203" t="s">
        <v>44</v>
      </c>
      <c r="C32" s="2204" t="s">
        <v>44</v>
      </c>
      <c r="D32" s="2204" t="s">
        <v>44</v>
      </c>
      <c r="E32" s="2204" t="s">
        <v>44</v>
      </c>
      <c r="F32" s="2204" t="s">
        <v>44</v>
      </c>
      <c r="G32" s="2204" t="s">
        <v>44</v>
      </c>
      <c r="H32" s="2204" t="s">
        <v>44</v>
      </c>
      <c r="I32" s="2204" t="s">
        <v>44</v>
      </c>
      <c r="J32" s="2204" t="s">
        <v>44</v>
      </c>
      <c r="K32" s="2204" t="s">
        <v>44</v>
      </c>
      <c r="L32" s="2204" t="s">
        <v>44</v>
      </c>
      <c r="M32" s="2204" t="s">
        <v>44</v>
      </c>
      <c r="N32" s="2204" t="s">
        <v>44</v>
      </c>
      <c r="O32" s="2204" t="s">
        <v>44</v>
      </c>
      <c r="P32" s="2204" t="s">
        <v>44</v>
      </c>
      <c r="Q32" s="2204" t="s">
        <v>44</v>
      </c>
      <c r="R32" s="2204" t="s">
        <v>44</v>
      </c>
      <c r="S32" s="2204" t="s">
        <v>44</v>
      </c>
      <c r="T32" s="2204" t="s">
        <v>44</v>
      </c>
      <c r="U32" s="2204" t="s">
        <v>44</v>
      </c>
      <c r="V32" s="2205" t="s">
        <v>44</v>
      </c>
      <c r="X32" s="2201"/>
    </row>
    <row r="33" spans="1:24" ht="15" customHeight="1" x14ac:dyDescent="0.25">
      <c r="A33" s="2202" t="s">
        <v>1621</v>
      </c>
      <c r="B33" s="2203" t="s">
        <v>44</v>
      </c>
      <c r="C33" s="2204" t="s">
        <v>44</v>
      </c>
      <c r="D33" s="2204" t="s">
        <v>44</v>
      </c>
      <c r="E33" s="2204" t="s">
        <v>44</v>
      </c>
      <c r="F33" s="2204" t="s">
        <v>44</v>
      </c>
      <c r="G33" s="2204" t="s">
        <v>44</v>
      </c>
      <c r="H33" s="2204" t="s">
        <v>44</v>
      </c>
      <c r="I33" s="2204" t="s">
        <v>44</v>
      </c>
      <c r="J33" s="2204" t="s">
        <v>44</v>
      </c>
      <c r="K33" s="2204" t="s">
        <v>44</v>
      </c>
      <c r="L33" s="2204" t="s">
        <v>44</v>
      </c>
      <c r="M33" s="2204" t="s">
        <v>44</v>
      </c>
      <c r="N33" s="2204" t="s">
        <v>44</v>
      </c>
      <c r="O33" s="2204" t="s">
        <v>44</v>
      </c>
      <c r="P33" s="2204" t="s">
        <v>44</v>
      </c>
      <c r="Q33" s="2204" t="s">
        <v>44</v>
      </c>
      <c r="R33" s="2204" t="s">
        <v>44</v>
      </c>
      <c r="S33" s="2204" t="s">
        <v>44</v>
      </c>
      <c r="T33" s="2204" t="s">
        <v>44</v>
      </c>
      <c r="U33" s="2204" t="s">
        <v>44</v>
      </c>
      <c r="V33" s="2205" t="s">
        <v>44</v>
      </c>
      <c r="X33" s="2201"/>
    </row>
    <row r="34" spans="1:24" ht="15" customHeight="1" x14ac:dyDescent="0.25">
      <c r="A34" s="2202" t="s">
        <v>1724</v>
      </c>
      <c r="B34" s="2203" t="s">
        <v>44</v>
      </c>
      <c r="C34" s="2204" t="s">
        <v>44</v>
      </c>
      <c r="D34" s="2204" t="s">
        <v>44</v>
      </c>
      <c r="E34" s="2204" t="s">
        <v>44</v>
      </c>
      <c r="F34" s="2204" t="s">
        <v>44</v>
      </c>
      <c r="G34" s="2204" t="s">
        <v>44</v>
      </c>
      <c r="H34" s="2204" t="s">
        <v>44</v>
      </c>
      <c r="I34" s="2204" t="s">
        <v>44</v>
      </c>
      <c r="J34" s="2204" t="s">
        <v>44</v>
      </c>
      <c r="K34" s="2204" t="s">
        <v>44</v>
      </c>
      <c r="L34" s="2204" t="s">
        <v>44</v>
      </c>
      <c r="M34" s="2204" t="s">
        <v>44</v>
      </c>
      <c r="N34" s="2204" t="s">
        <v>44</v>
      </c>
      <c r="O34" s="2204" t="s">
        <v>44</v>
      </c>
      <c r="P34" s="2204" t="s">
        <v>44</v>
      </c>
      <c r="Q34" s="2204" t="s">
        <v>44</v>
      </c>
      <c r="R34" s="2204" t="s">
        <v>44</v>
      </c>
      <c r="S34" s="2204" t="s">
        <v>44</v>
      </c>
      <c r="T34" s="2204" t="s">
        <v>44</v>
      </c>
      <c r="U34" s="2204" t="s">
        <v>44</v>
      </c>
      <c r="V34" s="2205" t="s">
        <v>44</v>
      </c>
      <c r="X34" s="2201"/>
    </row>
    <row r="35" spans="1:24" ht="15" customHeight="1" x14ac:dyDescent="0.25">
      <c r="A35" s="2202" t="s">
        <v>1618</v>
      </c>
      <c r="B35" s="2203" t="s">
        <v>44</v>
      </c>
      <c r="C35" s="2204" t="s">
        <v>44</v>
      </c>
      <c r="D35" s="2204" t="s">
        <v>44</v>
      </c>
      <c r="E35" s="2204" t="s">
        <v>44</v>
      </c>
      <c r="F35" s="2204" t="s">
        <v>44</v>
      </c>
      <c r="G35" s="2204" t="s">
        <v>44</v>
      </c>
      <c r="H35" s="2204" t="s">
        <v>44</v>
      </c>
      <c r="I35" s="2204" t="s">
        <v>44</v>
      </c>
      <c r="J35" s="2204" t="s">
        <v>44</v>
      </c>
      <c r="K35" s="2204" t="s">
        <v>44</v>
      </c>
      <c r="L35" s="2204" t="s">
        <v>44</v>
      </c>
      <c r="M35" s="2204" t="s">
        <v>44</v>
      </c>
      <c r="N35" s="2204" t="s">
        <v>44</v>
      </c>
      <c r="O35" s="2204" t="s">
        <v>44</v>
      </c>
      <c r="P35" s="2204" t="s">
        <v>44</v>
      </c>
      <c r="Q35" s="2204" t="s">
        <v>44</v>
      </c>
      <c r="R35" s="2204" t="s">
        <v>44</v>
      </c>
      <c r="S35" s="2204" t="s">
        <v>44</v>
      </c>
      <c r="T35" s="2204" t="s">
        <v>44</v>
      </c>
      <c r="U35" s="2204" t="s">
        <v>44</v>
      </c>
      <c r="V35" s="2205" t="s">
        <v>44</v>
      </c>
      <c r="X35" s="2201"/>
    </row>
    <row r="36" spans="1:24" ht="15" customHeight="1" x14ac:dyDescent="0.25">
      <c r="A36" s="2202" t="s">
        <v>1623</v>
      </c>
      <c r="B36" s="2203" t="s">
        <v>44</v>
      </c>
      <c r="C36" s="2204" t="s">
        <v>44</v>
      </c>
      <c r="D36" s="2204" t="s">
        <v>44</v>
      </c>
      <c r="E36" s="2204" t="s">
        <v>44</v>
      </c>
      <c r="F36" s="2204" t="s">
        <v>44</v>
      </c>
      <c r="G36" s="2204" t="s">
        <v>44</v>
      </c>
      <c r="H36" s="2204" t="s">
        <v>44</v>
      </c>
      <c r="I36" s="2204" t="s">
        <v>44</v>
      </c>
      <c r="J36" s="2204" t="s">
        <v>44</v>
      </c>
      <c r="K36" s="2204" t="s">
        <v>44</v>
      </c>
      <c r="L36" s="2204" t="s">
        <v>44</v>
      </c>
      <c r="M36" s="2204" t="s">
        <v>44</v>
      </c>
      <c r="N36" s="2204" t="s">
        <v>44</v>
      </c>
      <c r="O36" s="2204" t="s">
        <v>44</v>
      </c>
      <c r="P36" s="2204" t="s">
        <v>44</v>
      </c>
      <c r="Q36" s="2204" t="s">
        <v>44</v>
      </c>
      <c r="R36" s="2204" t="s">
        <v>44</v>
      </c>
      <c r="S36" s="2204" t="s">
        <v>44</v>
      </c>
      <c r="T36" s="2204" t="s">
        <v>44</v>
      </c>
      <c r="U36" s="2204" t="s">
        <v>44</v>
      </c>
      <c r="V36" s="2205" t="s">
        <v>44</v>
      </c>
      <c r="X36" s="2201"/>
    </row>
    <row r="37" spans="1:24" ht="15" customHeight="1" x14ac:dyDescent="0.25">
      <c r="A37" s="2202" t="s">
        <v>1619</v>
      </c>
      <c r="B37" s="2203" t="s">
        <v>44</v>
      </c>
      <c r="C37" s="2204" t="s">
        <v>44</v>
      </c>
      <c r="D37" s="2204" t="s">
        <v>44</v>
      </c>
      <c r="E37" s="2204" t="s">
        <v>44</v>
      </c>
      <c r="F37" s="2204" t="s">
        <v>44</v>
      </c>
      <c r="G37" s="2204" t="s">
        <v>44</v>
      </c>
      <c r="H37" s="2204" t="s">
        <v>44</v>
      </c>
      <c r="I37" s="2204" t="s">
        <v>44</v>
      </c>
      <c r="J37" s="2204" t="s">
        <v>44</v>
      </c>
      <c r="K37" s="2204" t="s">
        <v>44</v>
      </c>
      <c r="L37" s="2204" t="s">
        <v>44</v>
      </c>
      <c r="M37" s="2204" t="s">
        <v>44</v>
      </c>
      <c r="N37" s="2204" t="s">
        <v>44</v>
      </c>
      <c r="O37" s="2204" t="s">
        <v>44</v>
      </c>
      <c r="P37" s="2204" t="s">
        <v>44</v>
      </c>
      <c r="Q37" s="2204" t="s">
        <v>44</v>
      </c>
      <c r="R37" s="2204" t="s">
        <v>44</v>
      </c>
      <c r="S37" s="2204" t="s">
        <v>44</v>
      </c>
      <c r="T37" s="2204" t="s">
        <v>44</v>
      </c>
      <c r="U37" s="2204" t="s">
        <v>44</v>
      </c>
      <c r="V37" s="2205" t="s">
        <v>44</v>
      </c>
      <c r="X37" s="2201"/>
    </row>
    <row r="38" spans="1:24" ht="15" customHeight="1" x14ac:dyDescent="0.25">
      <c r="A38" s="2206" t="s">
        <v>1051</v>
      </c>
      <c r="B38" s="2207" t="s">
        <v>44</v>
      </c>
      <c r="C38" s="2208" t="s">
        <v>44</v>
      </c>
      <c r="D38" s="2208" t="s">
        <v>44</v>
      </c>
      <c r="E38" s="2208" t="s">
        <v>44</v>
      </c>
      <c r="F38" s="2208" t="s">
        <v>44</v>
      </c>
      <c r="G38" s="2208" t="s">
        <v>44</v>
      </c>
      <c r="H38" s="2208" t="s">
        <v>44</v>
      </c>
      <c r="I38" s="2208" t="s">
        <v>44</v>
      </c>
      <c r="J38" s="2208" t="s">
        <v>44</v>
      </c>
      <c r="K38" s="2208" t="s">
        <v>44</v>
      </c>
      <c r="L38" s="2208" t="s">
        <v>44</v>
      </c>
      <c r="M38" s="2208" t="s">
        <v>44</v>
      </c>
      <c r="N38" s="2208" t="s">
        <v>44</v>
      </c>
      <c r="O38" s="2208" t="s">
        <v>44</v>
      </c>
      <c r="P38" s="2208" t="s">
        <v>44</v>
      </c>
      <c r="Q38" s="2208" t="s">
        <v>44</v>
      </c>
      <c r="R38" s="2208" t="s">
        <v>44</v>
      </c>
      <c r="S38" s="2208" t="s">
        <v>44</v>
      </c>
      <c r="T38" s="2208" t="s">
        <v>44</v>
      </c>
      <c r="U38" s="2208" t="s">
        <v>44</v>
      </c>
      <c r="V38" s="2209" t="s">
        <v>44</v>
      </c>
      <c r="X38" s="2201"/>
    </row>
    <row r="39" spans="1:24" ht="15" hidden="1" customHeight="1" x14ac:dyDescent="0.25"/>
    <row r="40" spans="1:24" ht="15" hidden="1" customHeight="1" x14ac:dyDescent="0.25"/>
  </sheetData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K106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6" customWidth="1"/>
    <col min="2" max="2" width="100.7109375" style="140" customWidth="1"/>
    <col min="3" max="3" width="18.7109375" style="140" customWidth="1"/>
    <col min="4" max="5" width="18.7109375" style="237" customWidth="1"/>
    <col min="6" max="9" width="16.7109375" style="1863" customWidth="1"/>
    <col min="10" max="10" width="1.7109375" style="237" customWidth="1"/>
    <col min="11" max="11" width="0" style="237" hidden="1" customWidth="1"/>
    <col min="12" max="16384" width="16.85546875" style="237" hidden="1"/>
  </cols>
  <sheetData>
    <row r="1" spans="1:10" s="138" customFormat="1" ht="30" customHeight="1" x14ac:dyDescent="0.55000000000000004">
      <c r="A1" s="2501" t="s">
        <v>223</v>
      </c>
      <c r="B1" s="1557"/>
      <c r="C1" s="1558" t="str">
        <f>CONCATENATE("v",Parameters!C4,".",Parameters!D4,".",Parameters!E4)</f>
        <v>v4.3.S0</v>
      </c>
      <c r="D1" s="1559"/>
      <c r="E1" s="1559"/>
      <c r="F1" s="1559"/>
      <c r="G1" s="1559"/>
      <c r="H1" s="1559"/>
      <c r="I1" s="1559"/>
      <c r="J1" s="1539"/>
    </row>
    <row r="2" spans="1:10" ht="30" customHeight="1" x14ac:dyDescent="0.35">
      <c r="A2" s="1560" t="s">
        <v>141</v>
      </c>
      <c r="B2" s="1561"/>
      <c r="C2" s="1562"/>
      <c r="D2" s="1555"/>
      <c r="E2" s="1555"/>
      <c r="J2" s="539"/>
    </row>
    <row r="3" spans="1:10" s="385" customFormat="1" ht="45" customHeight="1" x14ac:dyDescent="0.25">
      <c r="A3" s="2515" t="s">
        <v>123</v>
      </c>
      <c r="B3" s="137"/>
      <c r="C3" s="1907"/>
      <c r="J3" s="542"/>
    </row>
    <row r="4" spans="1:10" s="385" customFormat="1" ht="15" customHeight="1" x14ac:dyDescent="0.25">
      <c r="A4" s="590"/>
      <c r="B4" s="1037" t="s">
        <v>39</v>
      </c>
      <c r="C4" s="1563"/>
      <c r="D4" s="1564"/>
      <c r="E4" s="2"/>
      <c r="F4" s="2623" t="s">
        <v>2113</v>
      </c>
      <c r="G4" s="2623"/>
      <c r="H4" s="2623"/>
      <c r="I4" s="2623"/>
      <c r="J4" s="542"/>
    </row>
    <row r="5" spans="1:10" s="385" customFormat="1" ht="15" customHeight="1" x14ac:dyDescent="0.25">
      <c r="A5" s="590"/>
      <c r="B5" s="276" t="s">
        <v>1148</v>
      </c>
      <c r="C5" s="774"/>
      <c r="D5" s="8"/>
      <c r="E5" s="2"/>
      <c r="F5" s="2623"/>
      <c r="G5" s="2623"/>
      <c r="H5" s="2623"/>
      <c r="I5" s="2623"/>
      <c r="J5" s="542"/>
    </row>
    <row r="6" spans="1:10" s="385" customFormat="1" ht="15" customHeight="1" x14ac:dyDescent="0.25">
      <c r="A6" s="590"/>
      <c r="B6" s="276" t="s">
        <v>1188</v>
      </c>
      <c r="C6" s="1240"/>
      <c r="D6" s="8"/>
      <c r="E6" s="2"/>
      <c r="F6" s="2623"/>
      <c r="G6" s="2623"/>
      <c r="H6" s="2623"/>
      <c r="I6" s="2623"/>
      <c r="J6" s="542"/>
    </row>
    <row r="7" spans="1:10" s="385" customFormat="1" ht="15" customHeight="1" x14ac:dyDescent="0.25">
      <c r="A7" s="590"/>
      <c r="B7" s="383" t="s">
        <v>120</v>
      </c>
      <c r="C7" s="775">
        <v>1</v>
      </c>
      <c r="D7" s="152" t="str">
        <f>VLOOKUP(C7,UnitT,2)</f>
        <v>One</v>
      </c>
      <c r="E7" s="2"/>
      <c r="F7" s="2623"/>
      <c r="G7" s="2623"/>
      <c r="H7" s="2623"/>
      <c r="I7" s="2623"/>
      <c r="J7" s="542"/>
    </row>
    <row r="8" spans="1:10" s="385" customFormat="1" ht="15" customHeight="1" x14ac:dyDescent="0.25">
      <c r="A8" s="590"/>
      <c r="B8" s="770" t="s">
        <v>53</v>
      </c>
      <c r="C8" s="2645"/>
      <c r="D8" s="2645"/>
      <c r="E8" s="2"/>
      <c r="F8" s="2623"/>
      <c r="G8" s="2623"/>
      <c r="H8" s="2623"/>
      <c r="I8" s="2623"/>
      <c r="J8" s="542"/>
    </row>
    <row r="9" spans="1:10" s="385" customFormat="1" ht="60" customHeight="1" x14ac:dyDescent="0.25">
      <c r="A9" s="2648" t="s">
        <v>2082</v>
      </c>
      <c r="B9" s="2649"/>
      <c r="C9" s="1907"/>
      <c r="F9" s="2623"/>
      <c r="G9" s="2623"/>
      <c r="H9" s="2623"/>
      <c r="I9" s="2623"/>
      <c r="J9" s="542"/>
    </row>
    <row r="10" spans="1:10" s="386" customFormat="1" ht="45" customHeight="1" x14ac:dyDescent="0.25">
      <c r="A10" s="2650" t="s">
        <v>2081</v>
      </c>
      <c r="B10" s="2651"/>
      <c r="F10" s="2623"/>
      <c r="G10" s="2623"/>
      <c r="H10" s="2623"/>
      <c r="I10" s="2623"/>
      <c r="J10" s="1565"/>
    </row>
    <row r="11" spans="1:10" s="385" customFormat="1" ht="15" customHeight="1" x14ac:dyDescent="0.25">
      <c r="A11" s="492"/>
      <c r="B11" s="1004" t="s">
        <v>80</v>
      </c>
      <c r="C11" s="1003"/>
      <c r="D11" s="1564"/>
      <c r="F11" s="2623"/>
      <c r="G11" s="2623"/>
      <c r="H11" s="2623"/>
      <c r="I11" s="2623"/>
      <c r="J11" s="542"/>
    </row>
    <row r="12" spans="1:10" s="385" customFormat="1" ht="15" customHeight="1" x14ac:dyDescent="0.25">
      <c r="A12" s="590"/>
      <c r="B12" s="276" t="s">
        <v>1117</v>
      </c>
      <c r="C12" s="2505"/>
      <c r="D12" s="2646" t="str">
        <f>IF(OR(C12="",C13=""),"", IF(OR(C12="Yes", C13="Yes"), "Yes", "No"))</f>
        <v/>
      </c>
      <c r="F12" s="2623"/>
      <c r="G12" s="2623"/>
      <c r="H12" s="2623"/>
      <c r="I12" s="2623"/>
      <c r="J12" s="542"/>
    </row>
    <row r="13" spans="1:10" s="385" customFormat="1" ht="15" customHeight="1" x14ac:dyDescent="0.25">
      <c r="A13" s="590"/>
      <c r="B13" s="276" t="s">
        <v>1118</v>
      </c>
      <c r="C13" s="2506"/>
      <c r="D13" s="2647"/>
      <c r="F13" s="2623"/>
      <c r="G13" s="2623"/>
      <c r="H13" s="2623"/>
      <c r="I13" s="2623"/>
      <c r="J13" s="542"/>
    </row>
    <row r="14" spans="1:10" s="385" customFormat="1" ht="30" customHeight="1" x14ac:dyDescent="0.25">
      <c r="A14" s="590"/>
      <c r="B14" s="1556" t="s">
        <v>1321</v>
      </c>
      <c r="C14" s="1415"/>
      <c r="D14" s="1354"/>
      <c r="F14" s="2623"/>
      <c r="G14" s="2623"/>
      <c r="H14" s="2623"/>
      <c r="I14" s="2623"/>
      <c r="J14" s="542"/>
    </row>
    <row r="15" spans="1:10" s="385" customFormat="1" ht="15" customHeight="1" x14ac:dyDescent="0.25">
      <c r="A15" s="590"/>
      <c r="B15" s="507" t="s">
        <v>1119</v>
      </c>
      <c r="C15" s="2487"/>
      <c r="D15" s="1066"/>
      <c r="F15" s="2623"/>
      <c r="G15" s="2623"/>
      <c r="H15" s="2623"/>
      <c r="I15" s="2623"/>
      <c r="J15" s="542"/>
    </row>
    <row r="16" spans="1:10" s="385" customFormat="1" ht="60" customHeight="1" x14ac:dyDescent="0.25">
      <c r="A16" s="2515" t="s">
        <v>652</v>
      </c>
      <c r="B16" s="137"/>
      <c r="C16" s="1907"/>
      <c r="F16" s="2623"/>
      <c r="G16" s="2623"/>
      <c r="H16" s="2623"/>
      <c r="I16" s="2623"/>
      <c r="J16" s="542"/>
    </row>
    <row r="17" spans="1:10" s="385" customFormat="1" ht="30" customHeight="1" x14ac:dyDescent="0.25">
      <c r="A17" s="590"/>
      <c r="B17" s="2499"/>
      <c r="C17" s="2493" t="s">
        <v>613</v>
      </c>
      <c r="D17" s="2495" t="s">
        <v>1229</v>
      </c>
      <c r="F17" s="2623"/>
      <c r="G17" s="2623"/>
      <c r="H17" s="2623"/>
      <c r="I17" s="2623"/>
      <c r="J17" s="665"/>
    </row>
    <row r="18" spans="1:10" s="385" customFormat="1" ht="15" customHeight="1" x14ac:dyDescent="0.25">
      <c r="A18" s="590"/>
      <c r="B18" s="1004" t="s">
        <v>1344</v>
      </c>
      <c r="C18" s="2502"/>
      <c r="D18" s="2502"/>
      <c r="F18" s="2623"/>
      <c r="G18" s="2623"/>
      <c r="H18" s="2623"/>
      <c r="I18" s="2623"/>
      <c r="J18" s="665"/>
    </row>
    <row r="19" spans="1:10" s="385" customFormat="1" ht="15" customHeight="1" x14ac:dyDescent="0.25">
      <c r="A19" s="1839"/>
      <c r="B19" s="669" t="s">
        <v>651</v>
      </c>
      <c r="C19" s="776"/>
      <c r="D19" s="1183"/>
      <c r="J19" s="542"/>
    </row>
    <row r="20" spans="1:10" s="385" customFormat="1" ht="15" customHeight="1" x14ac:dyDescent="0.25">
      <c r="A20" s="1839"/>
      <c r="B20" s="669" t="s">
        <v>649</v>
      </c>
      <c r="C20" s="776"/>
      <c r="D20" s="1354"/>
      <c r="J20" s="542"/>
    </row>
    <row r="21" spans="1:10" s="385" customFormat="1" ht="15" customHeight="1" x14ac:dyDescent="0.25">
      <c r="A21" s="1839"/>
      <c r="B21" s="669" t="s">
        <v>650</v>
      </c>
      <c r="C21" s="776"/>
      <c r="D21" s="1354"/>
      <c r="J21" s="542"/>
    </row>
    <row r="22" spans="1:10" s="385" customFormat="1" ht="15" customHeight="1" x14ac:dyDescent="0.25">
      <c r="A22" s="1839"/>
      <c r="B22" s="771" t="s">
        <v>394</v>
      </c>
      <c r="C22" s="2487"/>
      <c r="D22" s="1356"/>
      <c r="J22" s="542"/>
    </row>
    <row r="23" spans="1:10" s="385" customFormat="1" ht="15" customHeight="1" x14ac:dyDescent="0.25">
      <c r="A23" s="590"/>
      <c r="B23" s="1004" t="s">
        <v>1345</v>
      </c>
      <c r="C23" s="2502"/>
      <c r="D23" s="2502"/>
      <c r="J23" s="665"/>
    </row>
    <row r="24" spans="1:10" s="385" customFormat="1" ht="15" customHeight="1" x14ac:dyDescent="0.25">
      <c r="A24" s="1839"/>
      <c r="B24" s="669" t="s">
        <v>651</v>
      </c>
      <c r="C24" s="776"/>
      <c r="D24" s="1183"/>
      <c r="J24" s="542"/>
    </row>
    <row r="25" spans="1:10" s="385" customFormat="1" ht="15" customHeight="1" x14ac:dyDescent="0.25">
      <c r="A25" s="1839"/>
      <c r="B25" s="669" t="s">
        <v>1302</v>
      </c>
      <c r="C25" s="776"/>
      <c r="D25" s="1183"/>
      <c r="J25" s="542"/>
    </row>
    <row r="26" spans="1:10" s="385" customFormat="1" ht="15" customHeight="1" x14ac:dyDescent="0.25">
      <c r="A26" s="1839"/>
      <c r="B26" s="295" t="s">
        <v>1897</v>
      </c>
      <c r="C26" s="776"/>
      <c r="D26" s="1354"/>
      <c r="J26" s="542"/>
    </row>
    <row r="27" spans="1:10" s="385" customFormat="1" ht="15" customHeight="1" x14ac:dyDescent="0.25">
      <c r="A27" s="1839"/>
      <c r="B27" s="421" t="s">
        <v>1928</v>
      </c>
      <c r="C27" s="2487"/>
      <c r="D27" s="1356"/>
      <c r="J27" s="542"/>
    </row>
    <row r="28" spans="1:10" s="385" customFormat="1" ht="15" customHeight="1" x14ac:dyDescent="0.25">
      <c r="A28" s="1839"/>
      <c r="B28" s="527" t="s">
        <v>705</v>
      </c>
      <c r="C28" s="1566"/>
      <c r="D28" s="1066"/>
      <c r="J28" s="542"/>
    </row>
    <row r="29" spans="1:10" s="385" customFormat="1" ht="60" customHeight="1" x14ac:dyDescent="0.25">
      <c r="A29" s="2515" t="s">
        <v>1246</v>
      </c>
      <c r="B29" s="137"/>
      <c r="C29" s="1907"/>
      <c r="J29" s="542"/>
    </row>
    <row r="30" spans="1:10" s="385" customFormat="1" ht="15" customHeight="1" x14ac:dyDescent="0.25">
      <c r="A30" s="590"/>
      <c r="B30" s="1037" t="s">
        <v>644</v>
      </c>
      <c r="C30" s="1003"/>
      <c r="J30" s="542"/>
    </row>
    <row r="31" spans="1:10" s="385" customFormat="1" ht="15" customHeight="1" x14ac:dyDescent="0.25">
      <c r="A31" s="590"/>
      <c r="B31" s="174" t="s">
        <v>645</v>
      </c>
      <c r="C31" s="776"/>
      <c r="J31" s="542"/>
    </row>
    <row r="32" spans="1:10" s="385" customFormat="1" ht="15" customHeight="1" x14ac:dyDescent="0.25">
      <c r="A32" s="1567"/>
      <c r="B32" s="669" t="s">
        <v>646</v>
      </c>
      <c r="C32" s="776"/>
      <c r="J32" s="542"/>
    </row>
    <row r="33" spans="1:10" s="385" customFormat="1" ht="15" customHeight="1" x14ac:dyDescent="0.25">
      <c r="A33" s="1567"/>
      <c r="B33" s="671" t="s">
        <v>647</v>
      </c>
      <c r="C33" s="776"/>
      <c r="J33" s="542"/>
    </row>
    <row r="34" spans="1:10" s="385" customFormat="1" ht="15" customHeight="1" x14ac:dyDescent="0.25">
      <c r="A34" s="1567"/>
      <c r="B34" s="671" t="s">
        <v>648</v>
      </c>
      <c r="C34" s="1415"/>
      <c r="J34" s="542"/>
    </row>
    <row r="35" spans="1:10" s="385" customFormat="1" ht="15" customHeight="1" x14ac:dyDescent="0.25">
      <c r="A35" s="1567"/>
      <c r="B35" s="507" t="s">
        <v>1444</v>
      </c>
      <c r="C35" s="2487"/>
      <c r="J35" s="542"/>
    </row>
    <row r="36" spans="1:10" s="385" customFormat="1" ht="60" customHeight="1" x14ac:dyDescent="0.25">
      <c r="A36" s="2515" t="s">
        <v>1303</v>
      </c>
      <c r="B36" s="137"/>
      <c r="C36" s="1907"/>
      <c r="J36" s="542"/>
    </row>
    <row r="37" spans="1:10" s="385" customFormat="1" ht="30" customHeight="1" x14ac:dyDescent="0.25">
      <c r="A37" s="590"/>
      <c r="B37" s="2499"/>
      <c r="C37" s="2494" t="s">
        <v>613</v>
      </c>
      <c r="D37" s="2495" t="s">
        <v>1229</v>
      </c>
      <c r="J37" s="665"/>
    </row>
    <row r="38" spans="1:10" s="385" customFormat="1" ht="15" customHeight="1" x14ac:dyDescent="0.25">
      <c r="A38" s="492"/>
      <c r="B38" s="1037" t="s">
        <v>1304</v>
      </c>
      <c r="C38" s="1779"/>
      <c r="D38" s="692"/>
      <c r="J38" s="542"/>
    </row>
    <row r="39" spans="1:10" s="385" customFormat="1" ht="15" customHeight="1" x14ac:dyDescent="0.25">
      <c r="A39" s="492"/>
      <c r="B39" s="383" t="s">
        <v>1305</v>
      </c>
      <c r="C39" s="1203"/>
      <c r="D39" s="692"/>
      <c r="J39" s="542"/>
    </row>
    <row r="40" spans="1:10" s="385" customFormat="1" ht="15" customHeight="1" x14ac:dyDescent="0.25">
      <c r="A40" s="590"/>
      <c r="B40" s="276" t="s">
        <v>1306</v>
      </c>
      <c r="C40" s="692"/>
      <c r="D40" s="1203"/>
      <c r="J40" s="542"/>
    </row>
    <row r="41" spans="1:10" s="385" customFormat="1" ht="15" customHeight="1" x14ac:dyDescent="0.25">
      <c r="A41" s="590"/>
      <c r="B41" s="276" t="s">
        <v>1307</v>
      </c>
      <c r="C41" s="692"/>
      <c r="D41" s="1203"/>
      <c r="J41" s="542"/>
    </row>
    <row r="42" spans="1:10" s="385" customFormat="1" ht="15" customHeight="1" x14ac:dyDescent="0.25">
      <c r="A42" s="590"/>
      <c r="B42" s="507" t="s">
        <v>1251</v>
      </c>
      <c r="C42" s="1243"/>
      <c r="D42" s="1357"/>
      <c r="J42" s="542"/>
    </row>
    <row r="43" spans="1:10" s="385" customFormat="1" ht="60" customHeight="1" x14ac:dyDescent="0.25">
      <c r="A43" s="2515" t="s">
        <v>1315</v>
      </c>
      <c r="B43" s="137"/>
      <c r="C43" s="1907"/>
      <c r="J43" s="542"/>
    </row>
    <row r="44" spans="1:10" s="385" customFormat="1" ht="15" customHeight="1" x14ac:dyDescent="0.25">
      <c r="A44" s="492"/>
      <c r="B44" s="1369" t="s">
        <v>1314</v>
      </c>
      <c r="C44" s="1370"/>
      <c r="J44" s="542"/>
    </row>
    <row r="45" spans="1:10" s="385" customFormat="1" ht="60" customHeight="1" x14ac:dyDescent="0.25">
      <c r="A45" s="2515" t="s">
        <v>1316</v>
      </c>
      <c r="B45" s="137"/>
      <c r="C45" s="1907"/>
      <c r="J45" s="542"/>
    </row>
    <row r="46" spans="1:10" s="385" customFormat="1" ht="30" customHeight="1" x14ac:dyDescent="0.25">
      <c r="A46" s="590"/>
      <c r="B46" s="2499"/>
      <c r="C46" s="2492" t="s">
        <v>613</v>
      </c>
      <c r="D46" s="2491" t="s">
        <v>1229</v>
      </c>
      <c r="J46" s="665"/>
    </row>
    <row r="47" spans="1:10" s="385" customFormat="1" ht="15" customHeight="1" x14ac:dyDescent="0.25">
      <c r="A47" s="492"/>
      <c r="B47" s="1037" t="s">
        <v>675</v>
      </c>
      <c r="C47" s="1003"/>
      <c r="D47" s="692"/>
      <c r="J47" s="542"/>
    </row>
    <row r="48" spans="1:10" s="385" customFormat="1" ht="15" customHeight="1" x14ac:dyDescent="0.25">
      <c r="A48" s="492"/>
      <c r="B48" s="383" t="s">
        <v>610</v>
      </c>
      <c r="C48" s="1203"/>
      <c r="D48" s="1183"/>
      <c r="J48" s="542"/>
    </row>
    <row r="49" spans="1:10" s="385" customFormat="1" ht="15" customHeight="1" x14ac:dyDescent="0.25">
      <c r="A49" s="590"/>
      <c r="B49" s="383" t="s">
        <v>573</v>
      </c>
      <c r="C49" s="776"/>
      <c r="D49" s="1183"/>
      <c r="J49" s="542"/>
    </row>
    <row r="50" spans="1:10" s="385" customFormat="1" ht="15" customHeight="1" x14ac:dyDescent="0.25">
      <c r="A50" s="590"/>
      <c r="B50" s="276" t="s">
        <v>1150</v>
      </c>
      <c r="C50" s="1048"/>
      <c r="D50" s="692"/>
      <c r="J50" s="542"/>
    </row>
    <row r="51" spans="1:10" s="385" customFormat="1" ht="15" customHeight="1" x14ac:dyDescent="0.25">
      <c r="A51" s="590"/>
      <c r="B51" s="507" t="s">
        <v>1151</v>
      </c>
      <c r="C51" s="777"/>
      <c r="D51" s="1066"/>
      <c r="J51" s="542"/>
    </row>
    <row r="52" spans="1:10" s="385" customFormat="1" ht="60" customHeight="1" x14ac:dyDescent="0.25">
      <c r="A52" s="2515" t="s">
        <v>1317</v>
      </c>
      <c r="B52" s="137"/>
      <c r="C52" s="1907"/>
      <c r="J52" s="542"/>
    </row>
    <row r="53" spans="1:10" s="385" customFormat="1" ht="15" customHeight="1" x14ac:dyDescent="0.25">
      <c r="A53" s="492"/>
      <c r="B53" s="1568" t="s">
        <v>104</v>
      </c>
      <c r="C53" s="1569"/>
      <c r="J53" s="542"/>
    </row>
    <row r="54" spans="1:10" s="385" customFormat="1" ht="15" customHeight="1" x14ac:dyDescent="0.25">
      <c r="A54" s="1570"/>
      <c r="B54" s="1907"/>
      <c r="C54" s="1907"/>
      <c r="D54" s="680"/>
      <c r="E54" s="680"/>
      <c r="F54" s="1863"/>
      <c r="G54" s="1863"/>
      <c r="H54" s="1863"/>
      <c r="I54" s="1863"/>
      <c r="J54" s="1571"/>
    </row>
    <row r="55" spans="1:10" ht="45" customHeight="1" x14ac:dyDescent="0.35">
      <c r="A55" s="1560" t="s">
        <v>154</v>
      </c>
      <c r="B55" s="1561"/>
      <c r="C55" s="1562"/>
      <c r="D55" s="1555"/>
      <c r="E55" s="1555"/>
      <c r="F55" s="1506"/>
      <c r="G55" s="1506"/>
      <c r="H55" s="1506"/>
      <c r="I55" s="1506"/>
      <c r="J55" s="539"/>
    </row>
    <row r="56" spans="1:10" s="385" customFormat="1" ht="45" customHeight="1" x14ac:dyDescent="0.25">
      <c r="A56" s="590"/>
      <c r="B56" s="147" t="str">
        <f>CONCATENATE("Data in cells C ", ROW(C58), " to C", ROW(C71), " must be in line with regulatory reporting.")</f>
        <v>Data in cells C 58 to C71 must be in line with regulatory reporting.</v>
      </c>
      <c r="C56" s="1907"/>
      <c r="F56" s="2618"/>
      <c r="G56" s="2618"/>
      <c r="H56" s="2618"/>
      <c r="I56" s="2618"/>
      <c r="J56" s="542"/>
    </row>
    <row r="57" spans="1:10" s="385" customFormat="1" ht="45" customHeight="1" x14ac:dyDescent="0.25">
      <c r="A57" s="590"/>
      <c r="B57" s="2499"/>
      <c r="C57" s="2492" t="s">
        <v>220</v>
      </c>
      <c r="D57" s="1572" t="s">
        <v>240</v>
      </c>
      <c r="E57" s="2491" t="s">
        <v>276</v>
      </c>
      <c r="F57" s="182"/>
      <c r="G57" s="182"/>
      <c r="H57" s="182"/>
      <c r="I57" s="182"/>
      <c r="J57" s="665"/>
    </row>
    <row r="58" spans="1:10" s="385" customFormat="1" ht="15" customHeight="1" x14ac:dyDescent="0.25">
      <c r="A58" s="492"/>
      <c r="B58" s="772" t="s">
        <v>95</v>
      </c>
      <c r="C58" s="778" t="str">
        <f>IF(AND(ISNUMBER(C59), ISNUMBER(C62), ISNUMBER(C67), ISNUMBER(C71)), C59+C62+C67+C71, "")</f>
        <v/>
      </c>
      <c r="D58" s="155" t="str">
        <f>IF(AND(ISNUMBER(D59),ISNUMBER(D62),ISNUMBER(D67)),D59+D62+D67,"")</f>
        <v/>
      </c>
      <c r="E58" s="2503" t="str">
        <f>IF(AND(ISNUMBER(E59),ISNUMBER(E62),ISNUMBER(E67)),E59+E62+E67,"")</f>
        <v/>
      </c>
      <c r="F58" s="182"/>
      <c r="G58" s="182"/>
      <c r="H58" s="182"/>
      <c r="I58" s="182"/>
      <c r="J58" s="665"/>
    </row>
    <row r="59" spans="1:10" s="385" customFormat="1" ht="15" customHeight="1" x14ac:dyDescent="0.25">
      <c r="A59" s="492"/>
      <c r="B59" s="2497" t="s">
        <v>26</v>
      </c>
      <c r="C59" s="779" t="str">
        <f>IF(AND(ISNUMBER(C60),ISNUMBER(C61)),C60-C61,"")</f>
        <v/>
      </c>
      <c r="D59" s="156" t="str">
        <f>IF(ISNUMBER(DefCap!D65),DefCap!D65,"")</f>
        <v/>
      </c>
      <c r="E59" s="156" t="str">
        <f>IF(ISNUMBER(DefCap!E65),DefCap!E65,"")</f>
        <v/>
      </c>
      <c r="F59" s="182"/>
      <c r="G59" s="182"/>
      <c r="H59" s="182"/>
      <c r="I59" s="182"/>
      <c r="J59" s="665"/>
    </row>
    <row r="60" spans="1:10" s="385" customFormat="1" ht="15" customHeight="1" x14ac:dyDescent="0.25">
      <c r="A60" s="492"/>
      <c r="B60" s="2498" t="s">
        <v>151</v>
      </c>
      <c r="C60" s="515"/>
      <c r="D60" s="156" t="str">
        <f>IF(ISNUMBER(DefCap!D33),DefCap!D33,"")</f>
        <v/>
      </c>
      <c r="E60" s="156" t="str">
        <f>IF(ISNUMBER(DefCap!E33),DefCap!E33,"")</f>
        <v/>
      </c>
      <c r="F60" s="182"/>
      <c r="G60" s="182"/>
      <c r="H60" s="182"/>
      <c r="I60" s="182"/>
      <c r="J60" s="665"/>
    </row>
    <row r="61" spans="1:10" s="385" customFormat="1" ht="15" customHeight="1" x14ac:dyDescent="0.25">
      <c r="A61" s="492"/>
      <c r="B61" s="2498" t="s">
        <v>88</v>
      </c>
      <c r="C61" s="515"/>
      <c r="D61" s="156" t="str">
        <f>IF(ISNUMBER(DefCap!D64),DefCap!D64,"")</f>
        <v/>
      </c>
      <c r="E61" s="156" t="str">
        <f>IF(ISNUMBER(DefCap!E64),DefCap!E64,"")</f>
        <v/>
      </c>
      <c r="F61" s="182"/>
      <c r="G61" s="182"/>
      <c r="H61" s="182"/>
      <c r="I61" s="182"/>
      <c r="J61" s="665"/>
    </row>
    <row r="62" spans="1:10" s="385" customFormat="1" ht="15" customHeight="1" x14ac:dyDescent="0.25">
      <c r="A62" s="492"/>
      <c r="B62" s="2497" t="s">
        <v>27</v>
      </c>
      <c r="C62" s="779" t="str">
        <f>IF(AND(ISNUMBER(C63),ISNUMBER(C64)),C63-C64,"")</f>
        <v/>
      </c>
      <c r="D62" s="156" t="str">
        <f>IF(ISNUMBER(DefCap!D83),DefCap!D83,"")</f>
        <v/>
      </c>
      <c r="E62" s="156" t="str">
        <f>IF(ISNUMBER(DefCap!E83),DefCap!E83,"")</f>
        <v/>
      </c>
      <c r="F62" s="182"/>
      <c r="G62" s="182"/>
      <c r="H62" s="182"/>
      <c r="I62" s="182"/>
      <c r="J62" s="665"/>
    </row>
    <row r="63" spans="1:10" s="385" customFormat="1" ht="15" customHeight="1" x14ac:dyDescent="0.25">
      <c r="A63" s="492"/>
      <c r="B63" s="2498" t="s">
        <v>151</v>
      </c>
      <c r="C63" s="515"/>
      <c r="D63" s="156" t="str">
        <f>IF(ISNUMBER(DefCap!D72),DefCap!D72,"")</f>
        <v/>
      </c>
      <c r="E63" s="156" t="str">
        <f>IF(ISNUMBER(DefCap!E72),DefCap!E72,"")</f>
        <v/>
      </c>
      <c r="F63" s="182"/>
      <c r="G63" s="182"/>
      <c r="H63" s="182"/>
      <c r="I63" s="182"/>
      <c r="J63" s="665"/>
    </row>
    <row r="64" spans="1:10" s="385" customFormat="1" ht="15" customHeight="1" x14ac:dyDescent="0.25">
      <c r="A64" s="492"/>
      <c r="B64" s="2498" t="s">
        <v>88</v>
      </c>
      <c r="C64" s="725"/>
      <c r="D64" s="156" t="str">
        <f>IF(ISNUMBER(DefCap!D82),DefCap!D82,"")</f>
        <v/>
      </c>
      <c r="E64" s="156" t="str">
        <f>IF(ISNUMBER(DefCap!E82),DefCap!E82,"")</f>
        <v/>
      </c>
      <c r="F64" s="2619"/>
      <c r="G64" s="2619"/>
      <c r="H64" s="2619"/>
      <c r="I64" s="2619"/>
      <c r="J64" s="665"/>
    </row>
    <row r="65" spans="1:10" s="385" customFormat="1" ht="15" customHeight="1" x14ac:dyDescent="0.25">
      <c r="A65" s="492"/>
      <c r="B65" s="2490" t="s">
        <v>219</v>
      </c>
      <c r="C65" s="702" t="str">
        <f>IF(AND(ISNUMBER(C63), ISNUMBER(C64)), IF(C63&gt;=C64, "Pass", "Fail"), "")</f>
        <v/>
      </c>
      <c r="D65" s="692"/>
      <c r="E65" s="2496"/>
      <c r="F65" s="182"/>
      <c r="G65" s="182"/>
      <c r="H65" s="182"/>
      <c r="I65" s="182"/>
      <c r="J65" s="665"/>
    </row>
    <row r="66" spans="1:10" s="385" customFormat="1" ht="15" customHeight="1" x14ac:dyDescent="0.25">
      <c r="A66" s="492"/>
      <c r="B66" s="2497" t="s">
        <v>30</v>
      </c>
      <c r="C66" s="778" t="str">
        <f>IF(AND(ISNUMBER(C59),ISNUMBER(C62)),C59+C62,"")</f>
        <v/>
      </c>
      <c r="D66" s="156" t="str">
        <f>IF(AND(ISNUMBER(D59),ISNUMBER(D62)),D59+D62,"")</f>
        <v/>
      </c>
      <c r="E66" s="156" t="str">
        <f>IF(AND(ISNUMBER(E59),ISNUMBER(E62)),E59+E62,"")</f>
        <v/>
      </c>
      <c r="F66" s="182"/>
      <c r="G66" s="182"/>
      <c r="H66" s="182"/>
      <c r="I66" s="182"/>
      <c r="J66" s="665"/>
    </row>
    <row r="67" spans="1:10" s="385" customFormat="1" ht="15" customHeight="1" x14ac:dyDescent="0.25">
      <c r="A67" s="492"/>
      <c r="B67" s="2497" t="s">
        <v>28</v>
      </c>
      <c r="C67" s="779" t="str">
        <f>IF(AND(ISNUMBER(C68),ISNUMBER(C69)),C68-C69,"")</f>
        <v/>
      </c>
      <c r="D67" s="156" t="str">
        <f>IF(ISNUMBER(DefCap!D106),DefCap!D106,"")</f>
        <v/>
      </c>
      <c r="E67" s="156" t="str">
        <f>IF(ISNUMBER(DefCap!E106),DefCap!E106,"")</f>
        <v/>
      </c>
      <c r="F67" s="182"/>
      <c r="G67" s="182"/>
      <c r="H67" s="182"/>
      <c r="I67" s="182"/>
      <c r="J67" s="665"/>
    </row>
    <row r="68" spans="1:10" s="385" customFormat="1" ht="15" customHeight="1" x14ac:dyDescent="0.25">
      <c r="A68" s="492"/>
      <c r="B68" s="2498" t="s">
        <v>87</v>
      </c>
      <c r="C68" s="515"/>
      <c r="D68" s="156" t="str">
        <f>IF(ISNUMBER(DefCap!D92),DefCap!D92,"")</f>
        <v/>
      </c>
      <c r="E68" s="156" t="str">
        <f>IF(ISNUMBER(DefCap!E92),DefCap!E92,"")</f>
        <v/>
      </c>
      <c r="F68" s="182"/>
      <c r="G68" s="182"/>
      <c r="H68" s="182"/>
      <c r="I68" s="182"/>
      <c r="J68" s="665"/>
    </row>
    <row r="69" spans="1:10" s="385" customFormat="1" ht="15" customHeight="1" x14ac:dyDescent="0.25">
      <c r="A69" s="492"/>
      <c r="B69" s="2498" t="s">
        <v>88</v>
      </c>
      <c r="C69" s="515"/>
      <c r="D69" s="156" t="str">
        <f>IF(ISNUMBER(DefCap!D105),DefCap!D105,"")</f>
        <v/>
      </c>
      <c r="E69" s="156" t="str">
        <f>IF(ISNUMBER(DefCap!E105),DefCap!E105,"")</f>
        <v/>
      </c>
      <c r="F69" s="2619"/>
      <c r="G69" s="2619"/>
      <c r="H69" s="2619"/>
      <c r="I69" s="2619"/>
      <c r="J69" s="665"/>
    </row>
    <row r="70" spans="1:10" s="385" customFormat="1" ht="15" customHeight="1" x14ac:dyDescent="0.25">
      <c r="A70" s="492"/>
      <c r="B70" s="2490" t="s">
        <v>218</v>
      </c>
      <c r="C70" s="702" t="str">
        <f>IF(AND(ISNUMBER(C68), ISNUMBER(C69)), IF(C68&gt;=C69, "Pass", "Fail"), "")</f>
        <v/>
      </c>
      <c r="D70" s="2496"/>
      <c r="E70" s="2496"/>
      <c r="F70" s="2619"/>
      <c r="G70" s="2619"/>
      <c r="H70" s="2619"/>
      <c r="I70" s="2619"/>
      <c r="J70" s="665"/>
    </row>
    <row r="71" spans="1:10" s="385" customFormat="1" ht="15" customHeight="1" x14ac:dyDescent="0.25">
      <c r="A71" s="492"/>
      <c r="B71" s="773" t="s">
        <v>29</v>
      </c>
      <c r="C71" s="516"/>
      <c r="D71" s="136"/>
      <c r="E71" s="136"/>
      <c r="F71" s="1907"/>
      <c r="G71" s="1907"/>
      <c r="H71" s="1907"/>
      <c r="I71" s="1907"/>
      <c r="J71" s="665"/>
    </row>
    <row r="72" spans="1:10" s="385" customFormat="1" ht="15" customHeight="1" x14ac:dyDescent="0.25">
      <c r="A72" s="1573"/>
      <c r="B72" s="576"/>
      <c r="C72" s="576"/>
      <c r="D72" s="576"/>
      <c r="E72" s="576"/>
      <c r="F72" s="680"/>
      <c r="G72" s="680"/>
      <c r="H72" s="680"/>
      <c r="I72" s="680"/>
      <c r="J72" s="665"/>
    </row>
    <row r="73" spans="1:10" s="385" customFormat="1" ht="60" customHeight="1" x14ac:dyDescent="0.25">
      <c r="A73" s="1186" t="s">
        <v>2058</v>
      </c>
      <c r="B73" s="1519"/>
      <c r="C73" s="2516"/>
      <c r="D73" s="1506"/>
      <c r="E73" s="1506"/>
      <c r="J73" s="1541"/>
    </row>
    <row r="74" spans="1:10" s="385" customFormat="1" ht="75" customHeight="1" x14ac:dyDescent="0.25">
      <c r="A74" s="492"/>
      <c r="B74" s="1574"/>
      <c r="C74" s="2489" t="s">
        <v>2059</v>
      </c>
      <c r="D74" s="2488" t="s">
        <v>2060</v>
      </c>
      <c r="E74" s="2504" t="s">
        <v>2061</v>
      </c>
      <c r="J74" s="542"/>
    </row>
    <row r="75" spans="1:10" s="385" customFormat="1" ht="15" customHeight="1" x14ac:dyDescent="0.25">
      <c r="A75" s="492"/>
      <c r="B75" s="290" t="s">
        <v>82</v>
      </c>
      <c r="C75" s="780"/>
      <c r="D75" s="2482"/>
      <c r="E75" s="2484"/>
      <c r="J75" s="542"/>
    </row>
    <row r="76" spans="1:10" s="385" customFormat="1" ht="15" customHeight="1" x14ac:dyDescent="0.25">
      <c r="A76" s="492"/>
      <c r="B76" s="669" t="s">
        <v>83</v>
      </c>
      <c r="C76" s="781"/>
      <c r="D76" s="2050"/>
      <c r="E76" s="2483"/>
      <c r="J76" s="542"/>
    </row>
    <row r="77" spans="1:10" s="385" customFormat="1" ht="15" customHeight="1" x14ac:dyDescent="0.25">
      <c r="A77" s="492"/>
      <c r="B77" s="669" t="s">
        <v>84</v>
      </c>
      <c r="C77" s="781"/>
      <c r="D77" s="2050"/>
      <c r="E77" s="2483"/>
      <c r="J77" s="542"/>
    </row>
    <row r="78" spans="1:10" s="385" customFormat="1" ht="15" customHeight="1" x14ac:dyDescent="0.25">
      <c r="A78" s="492"/>
      <c r="B78" s="175" t="s">
        <v>85</v>
      </c>
      <c r="C78" s="120"/>
      <c r="D78" s="2483"/>
      <c r="E78" s="2483"/>
      <c r="J78" s="542"/>
    </row>
    <row r="79" spans="1:10" s="385" customFormat="1" ht="15" customHeight="1" x14ac:dyDescent="0.25">
      <c r="A79" s="492"/>
      <c r="B79" s="295" t="s">
        <v>2079</v>
      </c>
      <c r="C79" s="781"/>
      <c r="D79" s="2050"/>
      <c r="E79" s="879" t="str">
        <f>IF(AND(ISNUMBER(C79), ISNUMBER(D79)), IF(D79&gt;=C79, "Pass", "Fail"), "")</f>
        <v/>
      </c>
      <c r="J79" s="542"/>
    </row>
    <row r="80" spans="1:10" s="385" customFormat="1" ht="15" customHeight="1" x14ac:dyDescent="0.25">
      <c r="A80" s="492"/>
      <c r="B80" s="295" t="s">
        <v>2062</v>
      </c>
      <c r="C80" s="781"/>
      <c r="D80" s="2050"/>
      <c r="E80" s="879" t="str">
        <f t="shared" ref="E80:E85" si="0">IF(AND(ISNUMBER(C80), ISNUMBER(D80)), IF(D80&gt;=C80, "Pass", "Fail"), "")</f>
        <v/>
      </c>
      <c r="J80" s="542"/>
    </row>
    <row r="81" spans="1:10" s="385" customFormat="1" ht="15" customHeight="1" x14ac:dyDescent="0.25">
      <c r="A81" s="492"/>
      <c r="B81" s="298" t="s">
        <v>2063</v>
      </c>
      <c r="C81" s="781"/>
      <c r="D81" s="2050"/>
      <c r="E81" s="879" t="str">
        <f t="shared" si="0"/>
        <v/>
      </c>
      <c r="J81" s="542"/>
    </row>
    <row r="82" spans="1:10" s="385" customFormat="1" ht="15" customHeight="1" x14ac:dyDescent="0.25">
      <c r="A82" s="492"/>
      <c r="B82" s="669" t="s">
        <v>86</v>
      </c>
      <c r="C82" s="781"/>
      <c r="D82" s="2050"/>
      <c r="E82" s="879" t="str">
        <f t="shared" si="0"/>
        <v/>
      </c>
      <c r="J82" s="542"/>
    </row>
    <row r="83" spans="1:10" s="385" customFormat="1" ht="15" customHeight="1" x14ac:dyDescent="0.25">
      <c r="A83" s="492"/>
      <c r="B83" s="669" t="s">
        <v>52</v>
      </c>
      <c r="C83" s="781"/>
      <c r="D83" s="2050"/>
      <c r="E83" s="879" t="str">
        <f t="shared" si="0"/>
        <v/>
      </c>
      <c r="J83" s="542"/>
    </row>
    <row r="84" spans="1:10" s="385" customFormat="1" ht="15" customHeight="1" x14ac:dyDescent="0.25">
      <c r="A84" s="492"/>
      <c r="B84" s="669" t="s">
        <v>55</v>
      </c>
      <c r="C84" s="781"/>
      <c r="D84" s="2050"/>
      <c r="E84" s="879" t="str">
        <f t="shared" si="0"/>
        <v/>
      </c>
      <c r="J84" s="542"/>
    </row>
    <row r="85" spans="1:10" s="385" customFormat="1" ht="15" customHeight="1" x14ac:dyDescent="0.25">
      <c r="A85" s="492"/>
      <c r="B85" s="669" t="s">
        <v>36</v>
      </c>
      <c r="C85" s="781"/>
      <c r="D85" s="2050"/>
      <c r="E85" s="879" t="str">
        <f t="shared" si="0"/>
        <v/>
      </c>
      <c r="J85" s="542"/>
    </row>
    <row r="86" spans="1:10" s="385" customFormat="1" ht="15" customHeight="1" x14ac:dyDescent="0.25">
      <c r="A86" s="492"/>
      <c r="B86" s="175" t="s">
        <v>66</v>
      </c>
      <c r="C86" s="120"/>
      <c r="D86" s="2483"/>
      <c r="E86" s="2483"/>
      <c r="J86" s="542"/>
    </row>
    <row r="87" spans="1:10" s="385" customFormat="1" ht="15" customHeight="1" x14ac:dyDescent="0.25">
      <c r="A87" s="492"/>
      <c r="B87" s="669" t="s">
        <v>15</v>
      </c>
      <c r="C87" s="781"/>
      <c r="D87" s="2050"/>
      <c r="E87" s="879" t="str">
        <f>IF(AND(ISNUMBER(C87), ISNUMBER(D87)), IF(D87&gt;=C87, "Pass", "Fail"), "")</f>
        <v/>
      </c>
      <c r="J87" s="542"/>
    </row>
    <row r="88" spans="1:10" s="385" customFormat="1" ht="15" customHeight="1" x14ac:dyDescent="0.25">
      <c r="A88" s="492"/>
      <c r="B88" s="669" t="s">
        <v>2</v>
      </c>
      <c r="C88" s="781"/>
      <c r="D88" s="2050"/>
      <c r="E88" s="879" t="str">
        <f>IF(AND(ISNUMBER(C88), ISNUMBER(D88)), IF(D88&gt;=C88, "Pass", "Fail"), "")</f>
        <v/>
      </c>
      <c r="J88" s="542"/>
    </row>
    <row r="89" spans="1:10" s="385" customFormat="1" ht="15" customHeight="1" x14ac:dyDescent="0.25">
      <c r="A89" s="492"/>
      <c r="B89" s="771" t="s">
        <v>16</v>
      </c>
      <c r="C89" s="782"/>
      <c r="D89" s="2054"/>
      <c r="E89" s="694" t="str">
        <f>IF(AND(ISNUMBER(C89), ISNUMBER(D89)), IF(D89&gt;=C89, "Pass", "Fail"), "")</f>
        <v/>
      </c>
      <c r="F89" s="1863"/>
      <c r="G89" s="1863"/>
      <c r="H89" s="1863"/>
      <c r="I89" s="1863"/>
      <c r="J89" s="542"/>
    </row>
    <row r="90" spans="1:10" s="385" customFormat="1" ht="15" customHeight="1" x14ac:dyDescent="0.25">
      <c r="A90" s="1855"/>
      <c r="B90" s="680"/>
      <c r="C90" s="680"/>
      <c r="D90" s="680"/>
      <c r="E90" s="680"/>
      <c r="F90" s="535"/>
      <c r="G90" s="535"/>
      <c r="H90" s="535"/>
      <c r="I90" s="535"/>
      <c r="J90" s="1571"/>
    </row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</sheetData>
  <mergeCells count="5">
    <mergeCell ref="C8:D8"/>
    <mergeCell ref="D12:D13"/>
    <mergeCell ref="A9:B9"/>
    <mergeCell ref="A10:B10"/>
    <mergeCell ref="F4:I18"/>
  </mergeCells>
  <phoneticPr fontId="5" type="noConversion"/>
  <conditionalFormatting sqref="C60 C63 C71 C68 C87:D89 C43:C44 C79:D85">
    <cfRule type="cellIs" dxfId="93" priority="145" stopIfTrue="1" operator="lessThan">
      <formula>0</formula>
    </cfRule>
  </conditionalFormatting>
  <conditionalFormatting sqref="C65 C70 E74 E79:E85 E87:E89">
    <cfRule type="cellIs" dxfId="92" priority="43" stopIfTrue="1" operator="equal">
      <formula>"Pass"</formula>
    </cfRule>
    <cfRule type="cellIs" dxfId="91" priority="44" stopIfTrue="1" operator="equal">
      <formula>"Fail"</formula>
    </cfRule>
  </conditionalFormatting>
  <conditionalFormatting sqref="F1:I1">
    <cfRule type="cellIs" dxfId="90" priority="5" stopIfTrue="1" operator="equal">
      <formula>"Pass"</formula>
    </cfRule>
    <cfRule type="cellIs" dxfId="89" priority="6" stopIfTrue="1" operator="equal">
      <formula>"Fail"</formula>
    </cfRule>
  </conditionalFormatting>
  <conditionalFormatting sqref="F89:I1048576">
    <cfRule type="cellIs" dxfId="88" priority="3" stopIfTrue="1" operator="equal">
      <formula>"Pass"</formula>
    </cfRule>
    <cfRule type="cellIs" dxfId="87" priority="4" stopIfTrue="1" operator="equal">
      <formula>"Fail"</formula>
    </cfRule>
  </conditionalFormatting>
  <conditionalFormatting sqref="F1:I3 F19:I88">
    <cfRule type="cellIs" dxfId="86" priority="1" stopIfTrue="1" operator="equal">
      <formula>"Pass"</formula>
    </cfRule>
    <cfRule type="cellIs" dxfId="85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9"/>
  <sheetViews>
    <sheetView zoomScale="75" zoomScaleNormal="75" zoomScaleSheetLayoutView="75"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ColWidth="0" defaultRowHeight="0" customHeight="1" zeroHeight="1" x14ac:dyDescent="0.25"/>
  <cols>
    <col min="1" max="1" width="1.7109375" style="296" customWidth="1"/>
    <col min="2" max="2" width="90.7109375" style="296" customWidth="1"/>
    <col min="3" max="3" width="18.7109375" style="258" customWidth="1"/>
    <col min="4" max="10" width="18.7109375" style="260" customWidth="1"/>
    <col min="11" max="11" width="1.7109375" style="614" customWidth="1"/>
    <col min="12" max="12" width="18.7109375" style="258" customWidth="1"/>
    <col min="13" max="19" width="18.7109375" style="260" customWidth="1"/>
    <col min="20" max="20" width="1.7109375" style="614" customWidth="1"/>
    <col min="21" max="21" width="20.7109375" style="258" customWidth="1"/>
    <col min="22" max="23" width="20.7109375" style="260" customWidth="1"/>
    <col min="24" max="24" width="38.7109375" style="260" customWidth="1"/>
    <col min="25" max="25" width="20.7109375" style="260" customWidth="1"/>
    <col min="26" max="26" width="25.7109375" style="260" customWidth="1"/>
    <col min="27" max="27" width="40.7109375" style="258" customWidth="1"/>
    <col min="28" max="28" width="1.7109375" style="296" customWidth="1"/>
    <col min="29" max="65" width="0" style="296" hidden="1" customWidth="1"/>
    <col min="66" max="16384" width="9.140625" style="296" hidden="1"/>
  </cols>
  <sheetData>
    <row r="1" spans="1:28" s="972" customFormat="1" ht="30" customHeight="1" x14ac:dyDescent="0.55000000000000004">
      <c r="A1" s="1172" t="s">
        <v>1120</v>
      </c>
      <c r="B1" s="1213"/>
      <c r="C1" s="958"/>
      <c r="E1" s="923" t="str">
        <f>CONCATENATE("Reporting unit: ", 'General Info'!$C$7, " ", 'General Info'!$C$5)</f>
        <v xml:space="preserve">Reporting unit: 1 </v>
      </c>
      <c r="F1" s="923"/>
      <c r="G1" s="923"/>
      <c r="H1" s="923"/>
      <c r="K1" s="959"/>
      <c r="T1" s="959"/>
      <c r="AB1" s="1214"/>
    </row>
    <row r="2" spans="1:28" s="614" customFormat="1" ht="30" customHeight="1" x14ac:dyDescent="0.55000000000000004">
      <c r="A2" s="650"/>
      <c r="B2" s="651"/>
      <c r="C2" s="652"/>
      <c r="E2" s="653"/>
      <c r="F2" s="654"/>
      <c r="G2" s="654"/>
      <c r="H2" s="654"/>
      <c r="K2" s="959"/>
      <c r="T2" s="959"/>
      <c r="AB2" s="684"/>
    </row>
    <row r="3" spans="1:28" s="614" customFormat="1" ht="30" customHeight="1" x14ac:dyDescent="0.55000000000000004">
      <c r="A3" s="650"/>
      <c r="B3" s="1494" t="s">
        <v>1322</v>
      </c>
      <c r="C3" s="1434"/>
      <c r="D3" s="1434"/>
      <c r="E3" s="1434"/>
      <c r="F3" s="1434"/>
      <c r="G3" s="1434"/>
      <c r="H3" s="1434"/>
      <c r="AB3" s="684"/>
    </row>
    <row r="4" spans="1:28" s="614" customFormat="1" ht="15" customHeight="1" x14ac:dyDescent="0.25">
      <c r="A4" s="655"/>
      <c r="B4" s="1495" t="s">
        <v>855</v>
      </c>
      <c r="C4" s="1496" t="s">
        <v>50</v>
      </c>
      <c r="D4" s="1497" t="s">
        <v>856</v>
      </c>
      <c r="E4" s="1498"/>
      <c r="F4" s="1498"/>
      <c r="G4" s="1498"/>
      <c r="H4" s="1498"/>
      <c r="AB4" s="684"/>
    </row>
    <row r="5" spans="1:28" s="614" customFormat="1" ht="15" customHeight="1" x14ac:dyDescent="0.55000000000000004">
      <c r="A5" s="650"/>
      <c r="B5" s="1430" t="str">
        <f>'General Info'!$B11</f>
        <v>Standardised approach</v>
      </c>
      <c r="C5" s="1428" t="str">
        <f>IF('General Info'!$C11&lt;&gt;"", 'General Info'!$C11, "")</f>
        <v/>
      </c>
      <c r="D5" s="1429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429"/>
      <c r="F5" s="1429"/>
      <c r="G5" s="1429"/>
      <c r="H5" s="1429"/>
      <c r="AB5" s="684"/>
    </row>
    <row r="6" spans="1:28" s="614" customFormat="1" ht="15" customHeight="1" x14ac:dyDescent="0.55000000000000004">
      <c r="A6" s="650"/>
      <c r="B6" s="1430" t="str">
        <f>'General Info'!$B12</f>
        <v>FIRB approach</v>
      </c>
      <c r="C6" s="1428" t="str">
        <f>IF('General Info'!$C12&lt;&gt;"", 'General Info'!$C12, "")</f>
        <v/>
      </c>
      <c r="D6" s="1429" t="str">
        <f>IF(C$6="Yes", IF(C$7="Yes", "IRB bank", "FIRB bank"), IF(C$7="No",IF(C$5="No", "No SA/IRB exposures, please check General Info", "No IRB exposures"),"No FIRB exposures"))</f>
        <v>No FIRB exposures</v>
      </c>
      <c r="E6" s="1429"/>
      <c r="F6" s="1429"/>
      <c r="G6" s="1429"/>
      <c r="H6" s="1429"/>
      <c r="AB6" s="684"/>
    </row>
    <row r="7" spans="1:28" s="614" customFormat="1" ht="15" customHeight="1" x14ac:dyDescent="0.55000000000000004">
      <c r="A7" s="650"/>
      <c r="B7" s="1431" t="str">
        <f>'General Info'!$B13</f>
        <v>AIRB approach</v>
      </c>
      <c r="C7" s="1432" t="str">
        <f>IF('General Info'!$C13&lt;&gt;"", 'General Info'!$C13, "")</f>
        <v/>
      </c>
      <c r="D7" s="1433" t="str">
        <f>IF(C7="Yes", IF(C6="Yes", "IRB bank", "AIRB bank"),IF(C6="No", IF(C5="No", "No SA/IRB exposures, please check Generla Info", "No IRB exposures"),"No AIRB exposures"))</f>
        <v>No AIRB exposures</v>
      </c>
      <c r="E7" s="1433"/>
      <c r="F7" s="1433"/>
      <c r="G7" s="1433"/>
      <c r="H7" s="1433"/>
      <c r="AB7" s="684"/>
    </row>
    <row r="8" spans="1:28" s="689" customFormat="1" ht="15" customHeight="1" x14ac:dyDescent="0.25">
      <c r="A8" s="1435"/>
      <c r="C8" s="1436"/>
      <c r="AB8" s="758"/>
    </row>
    <row r="9" spans="1:28" s="614" customFormat="1" ht="60" customHeight="1" x14ac:dyDescent="0.25">
      <c r="A9" s="2434" t="s">
        <v>1181</v>
      </c>
      <c r="B9" s="164"/>
      <c r="C9" s="165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  <c r="P9" s="157"/>
      <c r="Q9" s="157"/>
      <c r="R9" s="157"/>
      <c r="S9" s="157"/>
      <c r="T9" s="157"/>
      <c r="U9" s="157"/>
      <c r="V9" s="157"/>
      <c r="W9" s="959"/>
      <c r="AB9" s="684"/>
    </row>
    <row r="10" spans="1:28" s="614" customFormat="1" ht="45" customHeight="1" x14ac:dyDescent="0.25">
      <c r="A10" s="2434" t="s">
        <v>1121</v>
      </c>
      <c r="B10" s="164"/>
      <c r="C10" s="165"/>
      <c r="D10" s="157"/>
      <c r="E10" s="157"/>
      <c r="F10" s="157"/>
      <c r="G10" s="157"/>
      <c r="H10" s="157"/>
      <c r="I10" s="157"/>
      <c r="J10" s="157"/>
      <c r="K10" s="157"/>
      <c r="L10" s="157"/>
      <c r="M10" s="157"/>
      <c r="N10" s="157"/>
      <c r="O10" s="157"/>
      <c r="P10" s="157"/>
      <c r="Q10" s="157"/>
      <c r="R10" s="157"/>
      <c r="S10" s="157"/>
      <c r="T10" s="157"/>
      <c r="U10" s="157"/>
      <c r="V10" s="157"/>
      <c r="AB10" s="684"/>
    </row>
    <row r="11" spans="1:28" s="614" customFormat="1" ht="15" customHeight="1" x14ac:dyDescent="0.25">
      <c r="A11" s="685"/>
      <c r="B11" s="2661" t="s">
        <v>857</v>
      </c>
      <c r="C11" s="2664" t="s">
        <v>916</v>
      </c>
      <c r="D11" s="2665"/>
      <c r="E11" s="2665"/>
      <c r="F11" s="2686" t="s">
        <v>917</v>
      </c>
      <c r="G11" s="2686"/>
      <c r="H11" s="2686"/>
      <c r="I11" s="2688" t="s">
        <v>1123</v>
      </c>
      <c r="J11" s="2688"/>
      <c r="K11" s="1009"/>
      <c r="L11" s="2690" t="s">
        <v>918</v>
      </c>
      <c r="M11" s="2690"/>
      <c r="N11" s="2690"/>
      <c r="O11" s="2690"/>
      <c r="P11" s="2683"/>
      <c r="T11" s="1009"/>
      <c r="U11" s="2673" t="s">
        <v>826</v>
      </c>
      <c r="V11" s="2674"/>
      <c r="W11" s="2675"/>
      <c r="AB11" s="684"/>
    </row>
    <row r="12" spans="1:28" s="614" customFormat="1" ht="30" customHeight="1" x14ac:dyDescent="0.25">
      <c r="A12" s="685"/>
      <c r="B12" s="2662"/>
      <c r="C12" s="2666"/>
      <c r="D12" s="2667"/>
      <c r="E12" s="2667"/>
      <c r="F12" s="2687"/>
      <c r="G12" s="2687"/>
      <c r="H12" s="2687"/>
      <c r="I12" s="2689"/>
      <c r="J12" s="2689"/>
      <c r="K12" s="1009"/>
      <c r="L12" s="2676" t="s">
        <v>919</v>
      </c>
      <c r="M12" s="2677"/>
      <c r="N12" s="2677"/>
      <c r="O12" s="2678" t="s">
        <v>1448</v>
      </c>
      <c r="P12" s="2679"/>
      <c r="T12" s="1009"/>
      <c r="U12" s="2680" t="s">
        <v>919</v>
      </c>
      <c r="V12" s="2681"/>
      <c r="W12" s="2682"/>
      <c r="AB12" s="684"/>
    </row>
    <row r="13" spans="1:28" s="614" customFormat="1" ht="45" customHeight="1" x14ac:dyDescent="0.25">
      <c r="A13" s="1038"/>
      <c r="B13" s="2663"/>
      <c r="C13" s="1371" t="s">
        <v>859</v>
      </c>
      <c r="D13" s="1372" t="s">
        <v>42</v>
      </c>
      <c r="E13" s="1372" t="s">
        <v>901</v>
      </c>
      <c r="F13" s="1381" t="s">
        <v>859</v>
      </c>
      <c r="G13" s="1372" t="s">
        <v>42</v>
      </c>
      <c r="H13" s="1372" t="s">
        <v>901</v>
      </c>
      <c r="I13" s="1381" t="s">
        <v>859</v>
      </c>
      <c r="J13" s="1373" t="s">
        <v>42</v>
      </c>
      <c r="K13" s="1374"/>
      <c r="L13" s="1371" t="s">
        <v>920</v>
      </c>
      <c r="M13" s="2317" t="s">
        <v>921</v>
      </c>
      <c r="N13" s="2318" t="s">
        <v>922</v>
      </c>
      <c r="O13" s="2316" t="s">
        <v>923</v>
      </c>
      <c r="P13" s="1373" t="s">
        <v>921</v>
      </c>
      <c r="T13" s="1374"/>
      <c r="U13" s="1371" t="s">
        <v>923</v>
      </c>
      <c r="V13" s="1372" t="s">
        <v>921</v>
      </c>
      <c r="W13" s="1373" t="s">
        <v>922</v>
      </c>
      <c r="AB13" s="684"/>
    </row>
    <row r="14" spans="1:28" s="614" customFormat="1" ht="15" customHeight="1" x14ac:dyDescent="0.25">
      <c r="A14" s="685"/>
      <c r="B14" s="880" t="s">
        <v>924</v>
      </c>
      <c r="C14" s="1107" t="str">
        <f t="shared" ref="C14" si="0">IF(AND(ISNUMBER(C15), ISNUMBER(C16), ISNUMBER(C17)), SUM(C15,C16,C17),"")</f>
        <v/>
      </c>
      <c r="D14" s="1107" t="str">
        <f t="shared" ref="D14" si="1">IF(AND(ISNUMBER(D15), ISNUMBER(D16), ISNUMBER(D17)), SUM(D15,D16,D17),"")</f>
        <v/>
      </c>
      <c r="E14" s="1028" t="str">
        <f>IF(AND(ISNUMBER(E15), ISNUMBER(E16), ISNUMBER(E17)), SUM(E15,E16,E17),"")</f>
        <v/>
      </c>
      <c r="F14" s="1107" t="str">
        <f t="shared" ref="F14:G14" si="2">IF(AND(ISNUMBER(F15), ISNUMBER(F16), ISNUMBER(F17)), SUM(F15,F16,F17),"")</f>
        <v/>
      </c>
      <c r="G14" s="1107" t="str">
        <f t="shared" si="2"/>
        <v/>
      </c>
      <c r="H14" s="1005" t="str">
        <f>IF(AND(ISNUMBER(H15), ISNUMBER(H16), ISNUMBER(H17)), SUM(H15,H16,H17),"")</f>
        <v/>
      </c>
      <c r="I14" s="1107" t="str">
        <f t="shared" ref="I14:J14" si="3">IF(AND(ISNUMBER(I15), ISNUMBER(I16), ISNUMBER(I17)), SUM(I15,I16,I17),"")</f>
        <v/>
      </c>
      <c r="J14" s="1514" t="str">
        <f t="shared" si="3"/>
        <v/>
      </c>
      <c r="K14" s="1251"/>
      <c r="L14" s="1097" t="str">
        <f t="shared" ref="L14:L40" si="4">IF(AND(ISNUMBER(C14),ISNUMBER(F14)),IF(AND(C14&lt;&gt;0,F14&lt;&gt;0),((F14-C14)/C14),"EAD=0"),"")</f>
        <v/>
      </c>
      <c r="M14" s="1099" t="str">
        <f t="shared" ref="M14:M40" si="5">IF(AND(ISNUMBER(D14),ISNUMBER(G14)),IF(AND(D14&lt;&gt;0,G14&lt;&gt;0),((G14-D14)/D14),"RWA=0"),"")</f>
        <v/>
      </c>
      <c r="N14" s="1098" t="str">
        <f t="shared" ref="N14:N25" si="6">IF(AND(ISNUMBER(E14),ISNUMBER(H14)),IF(AND(E14&lt;&gt;0,H14&lt;&gt;0),((H14-E14)/E14),"EL=0"),"")</f>
        <v/>
      </c>
      <c r="O14" s="1097" t="str">
        <f t="shared" ref="O14:O35" si="7">IF(AND(ISNUMBER(F14),ISNUMBER(I14)),IF(AND(F14&lt;&gt;0,I14&lt;&gt;0),((I14-F14)/F14),"EAD=0"),"")</f>
        <v/>
      </c>
      <c r="P14" s="1099" t="str">
        <f t="shared" ref="P14:P35" si="8">IF(AND(ISNUMBER(G14),ISNUMBER(J14)),IF(AND(G14&lt;&gt;0,J14&lt;&gt;0),((J14-G14)/G14),"RWA=0"),"")</f>
        <v/>
      </c>
      <c r="T14" s="1251"/>
      <c r="U14" s="1006"/>
      <c r="V14" s="1007"/>
      <c r="W14" s="1008"/>
      <c r="AB14" s="684"/>
    </row>
    <row r="15" spans="1:28" s="614" customFormat="1" ht="15" customHeight="1" x14ac:dyDescent="0.25">
      <c r="A15" s="685"/>
      <c r="B15" s="1021" t="s">
        <v>925</v>
      </c>
      <c r="C15" s="1108" t="str">
        <f>IF(AND(ISNUMBER(C48), ISNUMBER(C69), ISNUMBER(C88)), SUM(C48,C69,C88),"")</f>
        <v/>
      </c>
      <c r="D15" s="1108" t="str">
        <f>IF(AND(ISNUMBER(D48), ISNUMBER(D69), ISNUMBER(D88)), SUM(D48,D69,D88),"")</f>
        <v/>
      </c>
      <c r="E15" s="729" t="str">
        <f>IF(AND(ISNUMBER(E69), ISNUMBER(E88)), SUM(E69, E88), "")</f>
        <v/>
      </c>
      <c r="F15" s="1108" t="str">
        <f>IF(AND(ISNUMBER(F48), ISNUMBER(F69), ISNUMBER(F88)), SUM(F48,F69,F88),"")</f>
        <v/>
      </c>
      <c r="G15" s="1108" t="str">
        <f>IF(AND(ISNUMBER(G48), ISNUMBER(G69), ISNUMBER(G88)), SUM(G48,G69,G88),"")</f>
        <v/>
      </c>
      <c r="H15" s="616" t="str">
        <f>IF(ISNUMBER(H69), H69, "")</f>
        <v/>
      </c>
      <c r="I15" s="1108" t="str">
        <f>IF(AND(ISNUMBER(I48), ISNUMBER(I69), ISNUMBER(I88)), SUM(I48,I69,I88),"")</f>
        <v/>
      </c>
      <c r="J15" s="262" t="str">
        <f>IF(AND(ISNUMBER(J48), ISNUMBER(J69), ISNUMBER(J88)), SUM(J48,J69,J88),"")</f>
        <v/>
      </c>
      <c r="K15" s="1010"/>
      <c r="L15" s="1100" t="str">
        <f t="shared" si="4"/>
        <v/>
      </c>
      <c r="M15" s="1102" t="str">
        <f t="shared" si="5"/>
        <v/>
      </c>
      <c r="N15" s="1101" t="str">
        <f t="shared" si="6"/>
        <v/>
      </c>
      <c r="O15" s="1100" t="str">
        <f t="shared" si="7"/>
        <v/>
      </c>
      <c r="P15" s="1102" t="str">
        <f t="shared" si="8"/>
        <v/>
      </c>
      <c r="T15" s="1010"/>
      <c r="U15" s="661"/>
      <c r="V15" s="620"/>
      <c r="W15" s="657"/>
      <c r="AB15" s="684"/>
    </row>
    <row r="16" spans="1:28" s="614" customFormat="1" ht="15" customHeight="1" x14ac:dyDescent="0.25">
      <c r="A16" s="685"/>
      <c r="B16" s="943" t="s">
        <v>911</v>
      </c>
      <c r="C16" s="1108" t="str">
        <f>IF(AND(ISNUMBER(C50), ISNUMBER(C70), ISNUMBER(C89)), SUM(C50,C70,C89),"")</f>
        <v/>
      </c>
      <c r="D16" s="1108" t="str">
        <f>IF(AND(ISNUMBER(D50), ISNUMBER(D70), ISNUMBER(D89)), SUM(D50,D70,D89),"")</f>
        <v/>
      </c>
      <c r="E16" s="729" t="str">
        <f>IF(AND(ISNUMBER(E70), ISNUMBER(E89)), SUM(E70,E89), "")</f>
        <v/>
      </c>
      <c r="F16" s="1108" t="str">
        <f>IF(AND(ISNUMBER(F50), ISNUMBER(F70), ISNUMBER(F89)), SUM(F50,F70,F89),"")</f>
        <v/>
      </c>
      <c r="G16" s="1108" t="str">
        <f>IF(AND(ISNUMBER(G50), ISNUMBER(G70), ISNUMBER(G89)), SUM(G50,G70,G89),"")</f>
        <v/>
      </c>
      <c r="H16" s="616" t="str">
        <f>IF(ISNUMBER(H70), H70, "")</f>
        <v/>
      </c>
      <c r="I16" s="1108" t="str">
        <f>IF(AND(ISNUMBER(I50), ISNUMBER(I70), ISNUMBER(I89)), SUM(I50,I70,I89),"")</f>
        <v/>
      </c>
      <c r="J16" s="262" t="str">
        <f>IF(AND(ISNUMBER(J50), ISNUMBER(J70), ISNUMBER(J89)), SUM(J50,J70,J89),"")</f>
        <v/>
      </c>
      <c r="K16" s="1011"/>
      <c r="L16" s="1100" t="str">
        <f t="shared" si="4"/>
        <v/>
      </c>
      <c r="M16" s="1102" t="str">
        <f t="shared" si="5"/>
        <v/>
      </c>
      <c r="N16" s="1101" t="str">
        <f t="shared" si="6"/>
        <v/>
      </c>
      <c r="O16" s="1100" t="str">
        <f t="shared" si="7"/>
        <v/>
      </c>
      <c r="P16" s="1102" t="str">
        <f t="shared" si="8"/>
        <v/>
      </c>
      <c r="T16" s="1011"/>
      <c r="U16" s="661"/>
      <c r="V16" s="620"/>
      <c r="W16" s="657"/>
      <c r="AB16" s="684"/>
    </row>
    <row r="17" spans="1:28" s="614" customFormat="1" ht="15" customHeight="1" x14ac:dyDescent="0.25">
      <c r="A17" s="685"/>
      <c r="B17" s="943" t="s">
        <v>926</v>
      </c>
      <c r="C17" s="1108" t="str">
        <f>IF(AND(ISNUMBER(C49), ISNUMBER(C71), ISNUMBER(C90)), SUM(C49,C71,C90), "")</f>
        <v/>
      </c>
      <c r="D17" s="1108" t="str">
        <f>IF(AND(ISNUMBER(D49), ISNUMBER(D71), ISNUMBER(D90)), SUM(D49,D71,D90), "")</f>
        <v/>
      </c>
      <c r="E17" s="729" t="str">
        <f>IF(AND(ISNUMBER(E71), ISNUMBER(E90)), SUM(E71,E90), "")</f>
        <v/>
      </c>
      <c r="F17" s="1108" t="str">
        <f>IF(AND(ISNUMBER(F49), ISNUMBER(F71), ISNUMBER(F90)), SUM(F49,F71,F90), "")</f>
        <v/>
      </c>
      <c r="G17" s="1108" t="str">
        <f>IF(AND(ISNUMBER(G49), ISNUMBER(G71), ISNUMBER(G90)), SUM(G49,G71,G90), "")</f>
        <v/>
      </c>
      <c r="H17" s="616" t="str">
        <f>IF(ISNUMBER(H71), H71, "")</f>
        <v/>
      </c>
      <c r="I17" s="1108" t="str">
        <f>IF(AND(ISNUMBER(I49), ISNUMBER(I71), ISNUMBER(I90)), SUM(I49,I71,I90), "")</f>
        <v/>
      </c>
      <c r="J17" s="262" t="str">
        <f>IF(AND(ISNUMBER(J49), ISNUMBER(J71), ISNUMBER(J90)), SUM(J49,J71,J90), "")</f>
        <v/>
      </c>
      <c r="K17" s="1251"/>
      <c r="L17" s="1100" t="str">
        <f t="shared" si="4"/>
        <v/>
      </c>
      <c r="M17" s="1102" t="str">
        <f t="shared" si="5"/>
        <v/>
      </c>
      <c r="N17" s="1101" t="str">
        <f t="shared" si="6"/>
        <v/>
      </c>
      <c r="O17" s="1100" t="str">
        <f t="shared" si="7"/>
        <v/>
      </c>
      <c r="P17" s="1102" t="str">
        <f t="shared" si="8"/>
        <v/>
      </c>
      <c r="T17" s="1251"/>
      <c r="U17" s="661"/>
      <c r="V17" s="620"/>
      <c r="W17" s="657"/>
      <c r="AB17" s="684"/>
    </row>
    <row r="18" spans="1:28" s="614" customFormat="1" ht="15" customHeight="1" x14ac:dyDescent="0.25">
      <c r="A18" s="685"/>
      <c r="B18" s="292" t="s">
        <v>927</v>
      </c>
      <c r="C18" s="1108" t="str">
        <f>IF(AND(ISNUMBER(C45), ISNUMBER(C73), ISNUMBER(C92)), SUM(C45,C73,C92), "")</f>
        <v/>
      </c>
      <c r="D18" s="1108" t="str">
        <f>IF(AND(ISNUMBER(D45), ISNUMBER(D73), ISNUMBER(D92)), SUM(D45,D73,D92), "")</f>
        <v/>
      </c>
      <c r="E18" s="729" t="str">
        <f>IF(AND(ISNUMBER(E73), ISNUMBER(E92)), SUM(E73,E92), "")</f>
        <v/>
      </c>
      <c r="F18" s="1108" t="str">
        <f>IF(AND(ISNUMBER(F45), ISNUMBER(F73), ISNUMBER(F92)), SUM(F45,F73,F92), "")</f>
        <v/>
      </c>
      <c r="G18" s="1108" t="str">
        <f>IF(AND(ISNUMBER(G45), ISNUMBER(G73), ISNUMBER(G92)), SUM(G45,G73,G92), "")</f>
        <v/>
      </c>
      <c r="H18" s="616" t="str">
        <f>IF(ISNUMBER(H73), H73, "")</f>
        <v/>
      </c>
      <c r="I18" s="1108" t="str">
        <f>IF(AND(ISNUMBER(I45), ISNUMBER(I73), ISNUMBER(I92)), SUM(I45,I73,I92), "")</f>
        <v/>
      </c>
      <c r="J18" s="262" t="str">
        <f>IF(AND(ISNUMBER(J45), ISNUMBER(J73), ISNUMBER(J92)), SUM(J45,J73,J92), "")</f>
        <v/>
      </c>
      <c r="K18" s="1251"/>
      <c r="L18" s="1100" t="str">
        <f t="shared" si="4"/>
        <v/>
      </c>
      <c r="M18" s="1102" t="str">
        <f t="shared" si="5"/>
        <v/>
      </c>
      <c r="N18" s="1101" t="str">
        <f t="shared" si="6"/>
        <v/>
      </c>
      <c r="O18" s="1100" t="str">
        <f t="shared" si="7"/>
        <v/>
      </c>
      <c r="P18" s="1102" t="str">
        <f t="shared" si="8"/>
        <v/>
      </c>
      <c r="T18" s="1251"/>
      <c r="U18" s="661"/>
      <c r="V18" s="620"/>
      <c r="W18" s="657"/>
      <c r="AB18" s="684"/>
    </row>
    <row r="19" spans="1:28" s="614" customFormat="1" ht="15" customHeight="1" x14ac:dyDescent="0.25">
      <c r="A19" s="685"/>
      <c r="B19" s="292" t="s">
        <v>928</v>
      </c>
      <c r="C19" s="1108" t="str">
        <f>IF(AND(ISNUMBER(C46), ISNUMBER(C47), ISNUMBER(C74), ISNUMBER(C93)), SUM(C46,C47,C74,C93), "")</f>
        <v/>
      </c>
      <c r="D19" s="1108" t="str">
        <f>IF(AND(ISNUMBER(D46), ISNUMBER(D47), ISNUMBER(D74), ISNUMBER(D93)), SUM(D46,D47,D74,D93), "")</f>
        <v/>
      </c>
      <c r="E19" s="729" t="str">
        <f>IF(AND(ISNUMBER(E74), ISNUMBER(E93)), SUM(E74,E93), "")</f>
        <v/>
      </c>
      <c r="F19" s="1108" t="str">
        <f>IF(AND(ISNUMBER(F46), ISNUMBER(F47), ISNUMBER(F74), ISNUMBER(F93)), SUM(F46,F47,F74,F93), "")</f>
        <v/>
      </c>
      <c r="G19" s="1108" t="str">
        <f>IF(AND(ISNUMBER(G46), ISNUMBER(G47), ISNUMBER(G74), ISNUMBER(G93)), SUM(G46,G47,G74,G93), "")</f>
        <v/>
      </c>
      <c r="H19" s="616" t="str">
        <f>IF(ISNUMBER(H74), H74, "")</f>
        <v/>
      </c>
      <c r="I19" s="1108" t="str">
        <f>IF(AND(ISNUMBER(I46), ISNUMBER(I47), ISNUMBER(I74), ISNUMBER(I93)), SUM(I46,I47,I74,I93), "")</f>
        <v/>
      </c>
      <c r="J19" s="262" t="str">
        <f>IF(AND(ISNUMBER(J46), ISNUMBER(J47), ISNUMBER(J74), ISNUMBER(J93)), SUM(J46,J47,J74,J93), "")</f>
        <v/>
      </c>
      <c r="K19" s="1251"/>
      <c r="L19" s="1100" t="str">
        <f t="shared" si="4"/>
        <v/>
      </c>
      <c r="M19" s="1102" t="str">
        <f t="shared" si="5"/>
        <v/>
      </c>
      <c r="N19" s="1101" t="str">
        <f t="shared" si="6"/>
        <v/>
      </c>
      <c r="O19" s="1100" t="str">
        <f t="shared" si="7"/>
        <v/>
      </c>
      <c r="P19" s="1102" t="str">
        <f t="shared" si="8"/>
        <v/>
      </c>
      <c r="T19" s="1251"/>
      <c r="U19" s="661"/>
      <c r="V19" s="620"/>
      <c r="W19" s="657"/>
      <c r="AB19" s="684"/>
    </row>
    <row r="20" spans="1:28" s="614" customFormat="1" ht="15" customHeight="1" x14ac:dyDescent="0.25">
      <c r="A20" s="685"/>
      <c r="B20" s="292" t="s">
        <v>929</v>
      </c>
      <c r="C20" s="1108" t="str">
        <f>IF(AND(ISNUMBER(C72), ISNUMBER(C91)), SUM(C72, C91), "")</f>
        <v/>
      </c>
      <c r="D20" s="729" t="str">
        <f>IF(AND(ISNUMBER(D72), ISNUMBER(D91)), SUM(D72, D91), "")</f>
        <v/>
      </c>
      <c r="E20" s="729" t="str">
        <f>IF(AND(ISNUMBER(E72), ISNUMBER(E91)), SUM(E72, E91), "")</f>
        <v/>
      </c>
      <c r="F20" s="1108" t="str">
        <f>IF(AND(ISNUMBER(F72), ISNUMBER(F91)), SUM(F72,F91), "")</f>
        <v/>
      </c>
      <c r="G20" s="1108" t="str">
        <f>IF(AND(ISNUMBER(G72), ISNUMBER(G91)), SUM(G72,G91), "")</f>
        <v/>
      </c>
      <c r="H20" s="616" t="str">
        <f>IF(ISNUMBER(H72),H72, "")</f>
        <v/>
      </c>
      <c r="I20" s="1108" t="str">
        <f>IF(AND(ISNUMBER(I72), ISNUMBER(I91)), SUM(I72,I91), "")</f>
        <v/>
      </c>
      <c r="J20" s="262" t="str">
        <f>IF(AND(ISNUMBER(J72), ISNUMBER(J91)), SUM(J72,J91), "")</f>
        <v/>
      </c>
      <c r="K20" s="1251"/>
      <c r="L20" s="1100" t="str">
        <f t="shared" si="4"/>
        <v/>
      </c>
      <c r="M20" s="1102" t="str">
        <f t="shared" si="5"/>
        <v/>
      </c>
      <c r="N20" s="1101" t="str">
        <f t="shared" si="6"/>
        <v/>
      </c>
      <c r="O20" s="1100" t="str">
        <f t="shared" si="7"/>
        <v/>
      </c>
      <c r="P20" s="1102" t="str">
        <f t="shared" si="8"/>
        <v/>
      </c>
      <c r="T20" s="1251"/>
      <c r="U20" s="661"/>
      <c r="V20" s="620"/>
      <c r="W20" s="657"/>
      <c r="AB20" s="684"/>
    </row>
    <row r="21" spans="1:28" s="614" customFormat="1" ht="15" customHeight="1" x14ac:dyDescent="0.25">
      <c r="A21" s="685"/>
      <c r="B21" s="292" t="s">
        <v>930</v>
      </c>
      <c r="C21" s="1108" t="str">
        <f>IF(AND(ISNUMBER(C22), ISNUMBER(C24), ISNUMBER(C23), ISNUMBER(C26)), SUM(C22:C24, C26),"")</f>
        <v/>
      </c>
      <c r="D21" s="1108" t="str">
        <f>IF(AND(ISNUMBER(D22), ISNUMBER(D24), ISNUMBER(D23), ISNUMBER(D26)), SUM(D22:D24, D26),"")</f>
        <v/>
      </c>
      <c r="E21" s="729" t="str">
        <f>IF(AND(ISNUMBER(E22), ISNUMBER(E24), ISNUMBER(E23)), SUM(E22, E24, E23),"")</f>
        <v/>
      </c>
      <c r="F21" s="1108" t="str">
        <f>IF(AND(ISNUMBER(F22), ISNUMBER(F24), ISNUMBER(F23), ISNUMBER(F26)), SUM(F22:F24, F26),"")</f>
        <v/>
      </c>
      <c r="G21" s="1108" t="str">
        <f>IF(AND(ISNUMBER(G22), ISNUMBER(G24), ISNUMBER(G23), ISNUMBER(G26)), SUM(G22:G24, G26),"")</f>
        <v/>
      </c>
      <c r="H21" s="616" t="str">
        <f>IF(AND(ISNUMBER(H22), ISNUMBER(H24), ISNUMBER(H23)), SUM(H22, H24, H23),"")</f>
        <v/>
      </c>
      <c r="I21" s="1108" t="str">
        <f>IF(AND(ISNUMBER(I22), ISNUMBER(I24), ISNUMBER(I23), ISNUMBER(I26)), SUM(I22:I24, I26),"")</f>
        <v/>
      </c>
      <c r="J21" s="262" t="str">
        <f>IF(AND(ISNUMBER(J22), ISNUMBER(J24), ISNUMBER(J23), ISNUMBER(J26)), SUM(J22:J24, J26),"")</f>
        <v/>
      </c>
      <c r="K21" s="1251"/>
      <c r="L21" s="1100" t="str">
        <f t="shared" si="4"/>
        <v/>
      </c>
      <c r="M21" s="1102" t="str">
        <f t="shared" si="5"/>
        <v/>
      </c>
      <c r="N21" s="1101" t="str">
        <f t="shared" si="6"/>
        <v/>
      </c>
      <c r="O21" s="1100" t="str">
        <f t="shared" si="7"/>
        <v/>
      </c>
      <c r="P21" s="1102" t="str">
        <f t="shared" si="8"/>
        <v/>
      </c>
      <c r="T21" s="1251"/>
      <c r="U21" s="661"/>
      <c r="V21" s="620"/>
      <c r="W21" s="657"/>
      <c r="AB21" s="684"/>
    </row>
    <row r="22" spans="1:28" s="614" customFormat="1" ht="15" customHeight="1" x14ac:dyDescent="0.25">
      <c r="A22" s="685"/>
      <c r="B22" s="943" t="s">
        <v>931</v>
      </c>
      <c r="C22" s="1108" t="str">
        <f t="shared" ref="C22:G25" si="9">IF(AND(ISNUMBER(C75), ISNUMBER(C94)), SUM(C75,C94), "")</f>
        <v/>
      </c>
      <c r="D22" s="1108" t="str">
        <f t="shared" si="9"/>
        <v/>
      </c>
      <c r="E22" s="729" t="str">
        <f t="shared" si="9"/>
        <v/>
      </c>
      <c r="F22" s="1108" t="str">
        <f t="shared" si="9"/>
        <v/>
      </c>
      <c r="G22" s="1108" t="str">
        <f t="shared" si="9"/>
        <v/>
      </c>
      <c r="H22" s="616" t="str">
        <f>IF(ISNUMBER(H75), H75, "")</f>
        <v/>
      </c>
      <c r="I22" s="1108" t="str">
        <f t="shared" ref="I22:J25" si="10">IF(AND(ISNUMBER(I75), ISNUMBER(I94)), SUM(I75,I94), "")</f>
        <v/>
      </c>
      <c r="J22" s="262" t="str">
        <f t="shared" si="10"/>
        <v/>
      </c>
      <c r="K22" s="1251"/>
      <c r="L22" s="1100" t="str">
        <f t="shared" si="4"/>
        <v/>
      </c>
      <c r="M22" s="1102" t="str">
        <f t="shared" si="5"/>
        <v/>
      </c>
      <c r="N22" s="1101" t="str">
        <f t="shared" si="6"/>
        <v/>
      </c>
      <c r="O22" s="1100" t="str">
        <f t="shared" si="7"/>
        <v/>
      </c>
      <c r="P22" s="1102" t="str">
        <f t="shared" si="8"/>
        <v/>
      </c>
      <c r="T22" s="1251"/>
      <c r="U22" s="661"/>
      <c r="V22" s="620"/>
      <c r="W22" s="657"/>
      <c r="AB22" s="684"/>
    </row>
    <row r="23" spans="1:28" s="614" customFormat="1" ht="15" customHeight="1" x14ac:dyDescent="0.25">
      <c r="A23" s="685"/>
      <c r="B23" s="943" t="s">
        <v>932</v>
      </c>
      <c r="C23" s="1108" t="str">
        <f t="shared" si="9"/>
        <v/>
      </c>
      <c r="D23" s="1108" t="str">
        <f t="shared" si="9"/>
        <v/>
      </c>
      <c r="E23" s="729" t="str">
        <f t="shared" si="9"/>
        <v/>
      </c>
      <c r="F23" s="1108" t="str">
        <f t="shared" si="9"/>
        <v/>
      </c>
      <c r="G23" s="1108" t="str">
        <f t="shared" si="9"/>
        <v/>
      </c>
      <c r="H23" s="616" t="str">
        <f>IF(ISNUMBER(H76), H76, "")</f>
        <v/>
      </c>
      <c r="I23" s="1108" t="str">
        <f t="shared" si="10"/>
        <v/>
      </c>
      <c r="J23" s="262" t="str">
        <f t="shared" si="10"/>
        <v/>
      </c>
      <c r="K23" s="1251"/>
      <c r="L23" s="1100" t="str">
        <f>IF(AND(ISNUMBER(C23),ISNUMBER(F23)),IF(AND(C23&lt;&gt;0,F23&lt;&gt;0),((F23-C23)/C23),"EAD=0"),"")</f>
        <v/>
      </c>
      <c r="M23" s="1102" t="str">
        <f>IF(AND(ISNUMBER(D23),ISNUMBER(G23)),IF(AND(D23&lt;&gt;0,G23&lt;&gt;0),((G23-D23)/D23),"RWA=0"),"")</f>
        <v/>
      </c>
      <c r="N23" s="1101" t="str">
        <f>IF(AND(ISNUMBER(E23),ISNUMBER(H23)),IF(AND(E23&lt;&gt;0,H23&lt;&gt;0),((H23-E23)/E23),"EL=0"),"")</f>
        <v/>
      </c>
      <c r="O23" s="1100" t="str">
        <f>IF(AND(ISNUMBER(F23),ISNUMBER(I23)),IF(AND(F23&lt;&gt;0,I23&lt;&gt;0),((I23-F23)/F23),"EAD=0"),"")</f>
        <v/>
      </c>
      <c r="P23" s="1102" t="str">
        <f>IF(AND(ISNUMBER(G23),ISNUMBER(J23)),IF(AND(G23&lt;&gt;0,J23&lt;&gt;0),((J23-G23)/G23),"RWA=0"),"")</f>
        <v/>
      </c>
      <c r="T23" s="1251"/>
      <c r="U23" s="661"/>
      <c r="V23" s="620"/>
      <c r="W23" s="657"/>
      <c r="AB23" s="684"/>
    </row>
    <row r="24" spans="1:28" s="614" customFormat="1" ht="15" customHeight="1" x14ac:dyDescent="0.25">
      <c r="A24" s="685"/>
      <c r="B24" s="943" t="s">
        <v>1107</v>
      </c>
      <c r="C24" s="1108" t="str">
        <f t="shared" si="9"/>
        <v/>
      </c>
      <c r="D24" s="1108" t="str">
        <f t="shared" si="9"/>
        <v/>
      </c>
      <c r="E24" s="729" t="str">
        <f t="shared" si="9"/>
        <v/>
      </c>
      <c r="F24" s="1108" t="str">
        <f t="shared" si="9"/>
        <v/>
      </c>
      <c r="G24" s="1108" t="str">
        <f t="shared" si="9"/>
        <v/>
      </c>
      <c r="H24" s="616" t="str">
        <f>IF(ISNUMBER(H77), H77, "")</f>
        <v/>
      </c>
      <c r="I24" s="1108" t="str">
        <f t="shared" si="10"/>
        <v/>
      </c>
      <c r="J24" s="262" t="str">
        <f t="shared" si="10"/>
        <v/>
      </c>
      <c r="K24" s="1251"/>
      <c r="L24" s="1100" t="str">
        <f t="shared" si="4"/>
        <v/>
      </c>
      <c r="M24" s="1102" t="str">
        <f t="shared" si="5"/>
        <v/>
      </c>
      <c r="N24" s="1101" t="str">
        <f t="shared" si="6"/>
        <v/>
      </c>
      <c r="O24" s="1100" t="str">
        <f t="shared" si="7"/>
        <v/>
      </c>
      <c r="P24" s="1102" t="str">
        <f t="shared" si="8"/>
        <v/>
      </c>
      <c r="T24" s="1251"/>
      <c r="U24" s="661"/>
      <c r="V24" s="620"/>
      <c r="W24" s="657"/>
      <c r="AB24" s="684"/>
    </row>
    <row r="25" spans="1:28" s="614" customFormat="1" ht="15" customHeight="1" x14ac:dyDescent="0.25">
      <c r="A25" s="685"/>
      <c r="B25" s="768" t="s">
        <v>1108</v>
      </c>
      <c r="C25" s="1108" t="str">
        <f t="shared" si="9"/>
        <v/>
      </c>
      <c r="D25" s="1108" t="str">
        <f t="shared" si="9"/>
        <v/>
      </c>
      <c r="E25" s="729" t="str">
        <f t="shared" si="9"/>
        <v/>
      </c>
      <c r="F25" s="1108" t="str">
        <f t="shared" si="9"/>
        <v/>
      </c>
      <c r="G25" s="1108" t="str">
        <f t="shared" si="9"/>
        <v/>
      </c>
      <c r="H25" s="616" t="str">
        <f>IF(ISNUMBER(H78), H78, "")</f>
        <v/>
      </c>
      <c r="I25" s="1108" t="str">
        <f t="shared" si="10"/>
        <v/>
      </c>
      <c r="J25" s="262" t="str">
        <f t="shared" si="10"/>
        <v/>
      </c>
      <c r="K25" s="1251"/>
      <c r="L25" s="1100" t="str">
        <f t="shared" si="4"/>
        <v/>
      </c>
      <c r="M25" s="1102" t="str">
        <f t="shared" si="5"/>
        <v/>
      </c>
      <c r="N25" s="1101" t="str">
        <f t="shared" si="6"/>
        <v/>
      </c>
      <c r="O25" s="1100" t="str">
        <f t="shared" si="7"/>
        <v/>
      </c>
      <c r="P25" s="1102" t="str">
        <f t="shared" si="8"/>
        <v/>
      </c>
      <c r="T25" s="1251"/>
      <c r="U25" s="661"/>
      <c r="V25" s="620"/>
      <c r="W25" s="657"/>
      <c r="AB25" s="684"/>
    </row>
    <row r="26" spans="1:28" s="614" customFormat="1" ht="15" customHeight="1" x14ac:dyDescent="0.25">
      <c r="A26" s="685"/>
      <c r="B26" s="943" t="s">
        <v>933</v>
      </c>
      <c r="C26" s="1108" t="str">
        <f>IF(ISNUMBER(C54), C54, "")</f>
        <v/>
      </c>
      <c r="D26" s="1108" t="str">
        <f>IF(ISNUMBER(D54), D54, "")</f>
        <v/>
      </c>
      <c r="E26" s="639"/>
      <c r="F26" s="1108" t="str">
        <f>IF(ISNUMBER(F54), F54, "")</f>
        <v/>
      </c>
      <c r="G26" s="1108" t="str">
        <f>IF(ISNUMBER(G54), G54, "")</f>
        <v/>
      </c>
      <c r="H26" s="617"/>
      <c r="I26" s="1108" t="str">
        <f>IF(ISNUMBER(I54), I54, "")</f>
        <v/>
      </c>
      <c r="J26" s="262" t="str">
        <f>IF(ISNUMBER(J54), J54, "")</f>
        <v/>
      </c>
      <c r="K26" s="1251"/>
      <c r="L26" s="1100" t="str">
        <f t="shared" si="4"/>
        <v/>
      </c>
      <c r="M26" s="1102" t="str">
        <f t="shared" si="5"/>
        <v/>
      </c>
      <c r="N26" s="617"/>
      <c r="O26" s="1100" t="str">
        <f t="shared" si="7"/>
        <v/>
      </c>
      <c r="P26" s="1102" t="str">
        <f t="shared" si="8"/>
        <v/>
      </c>
      <c r="T26" s="1251"/>
      <c r="U26" s="661"/>
      <c r="V26" s="620"/>
      <c r="W26" s="657"/>
      <c r="AB26" s="684"/>
    </row>
    <row r="27" spans="1:28" s="614" customFormat="1" ht="15" customHeight="1" x14ac:dyDescent="0.25">
      <c r="A27" s="685"/>
      <c r="B27" s="645" t="s">
        <v>874</v>
      </c>
      <c r="C27" s="1108" t="str">
        <f>IF(AND(ISNUMBER(C51),ISNUMBER(C98)), SUM(C51,C98), "")</f>
        <v/>
      </c>
      <c r="D27" s="1108" t="str">
        <f>IF(AND(ISNUMBER(D51),ISNUMBER(D98)), SUM(D51,D98), "")</f>
        <v/>
      </c>
      <c r="E27" s="1108" t="str">
        <f>IF(ISNUMBER(E98), E98, "")</f>
        <v/>
      </c>
      <c r="F27" s="1108" t="str">
        <f>IF(AND(ISNUMBER(F51),ISNUMBER(F98)), SUM(F51,F98), "")</f>
        <v/>
      </c>
      <c r="G27" s="1108" t="str">
        <f>IF(AND(ISNUMBER(G51),ISNUMBER(G98)), SUM(G51,G98), "")</f>
        <v/>
      </c>
      <c r="H27" s="617"/>
      <c r="I27" s="1108" t="str">
        <f>IF(AND(ISNUMBER(I51),ISNUMBER(I98)), SUM(I51,I98), "")</f>
        <v/>
      </c>
      <c r="J27" s="262" t="str">
        <f>IF(AND(ISNUMBER(J51),ISNUMBER(J98)), SUM(J51,J98), "")</f>
        <v/>
      </c>
      <c r="K27" s="1251"/>
      <c r="L27" s="1100" t="str">
        <f t="shared" si="4"/>
        <v/>
      </c>
      <c r="M27" s="1102" t="str">
        <f t="shared" si="5"/>
        <v/>
      </c>
      <c r="N27" s="617"/>
      <c r="O27" s="1100" t="str">
        <f t="shared" si="7"/>
        <v/>
      </c>
      <c r="P27" s="1102" t="str">
        <f t="shared" si="8"/>
        <v/>
      </c>
      <c r="T27" s="1251"/>
      <c r="U27" s="976" t="str">
        <f>IF(ISNUMBER(L27), IF(ABS(L27)&gt;0.5, "Error: diff above 50%", IF(ABS(L27)&gt;=0.3, "Warning: diff 30–50%", "Diff below 30%")), "")</f>
        <v/>
      </c>
      <c r="V27" s="990" t="str">
        <f>IF(ISNUMBER(M27), IF(ABS(M27)&gt;0.5, "Error: diff above 50%", IF(ABS(M27)&gt;=0.3, "Warning: diff 30–50%", "Diff below 30%")), "")</f>
        <v/>
      </c>
      <c r="W27" s="657"/>
      <c r="AB27" s="684"/>
    </row>
    <row r="28" spans="1:28" s="614" customFormat="1" ht="15" customHeight="1" x14ac:dyDescent="0.25">
      <c r="A28" s="685"/>
      <c r="B28" s="1375" t="s">
        <v>1411</v>
      </c>
      <c r="C28" s="1108" t="str">
        <f>IF(ISNUMBER(C52), C52, "")</f>
        <v/>
      </c>
      <c r="D28" s="1108" t="str">
        <f>IF(ISNUMBER(D52), D52, "")</f>
        <v/>
      </c>
      <c r="E28" s="639"/>
      <c r="F28" s="1108" t="str">
        <f>IF(ISNUMBER(F52), F52, "")</f>
        <v/>
      </c>
      <c r="G28" s="1108" t="str">
        <f>IF(ISNUMBER(G52), G52, "")</f>
        <v/>
      </c>
      <c r="H28" s="617"/>
      <c r="I28" s="1108" t="str">
        <f>IF(ISNUMBER(I52), I52, "")</f>
        <v/>
      </c>
      <c r="J28" s="262" t="str">
        <f>IF(ISNUMBER(J52), J52, "")</f>
        <v/>
      </c>
      <c r="K28" s="1251"/>
      <c r="L28" s="1100" t="str">
        <f t="shared" si="4"/>
        <v/>
      </c>
      <c r="M28" s="1102" t="str">
        <f t="shared" si="5"/>
        <v/>
      </c>
      <c r="N28" s="617"/>
      <c r="O28" s="1100" t="str">
        <f t="shared" si="7"/>
        <v/>
      </c>
      <c r="P28" s="1102" t="str">
        <f t="shared" si="8"/>
        <v/>
      </c>
      <c r="T28" s="1251"/>
      <c r="U28" s="661"/>
      <c r="V28" s="620"/>
      <c r="W28" s="657"/>
      <c r="AB28" s="684"/>
    </row>
    <row r="29" spans="1:28" s="614" customFormat="1" ht="15" customHeight="1" x14ac:dyDescent="0.25">
      <c r="A29" s="685"/>
      <c r="B29" s="645" t="s">
        <v>876</v>
      </c>
      <c r="C29" s="1108" t="str">
        <f>IF(AND(ISNUMBER(C53), ISNUMBER(C79), ISNUMBER(C99)), SUM(C53,C79,C99), "")</f>
        <v/>
      </c>
      <c r="D29" s="1108" t="str">
        <f>IF(AND(ISNUMBER(D53), ISNUMBER(D79), ISNUMBER(D99)), SUM(D53,D79,D99), "")</f>
        <v/>
      </c>
      <c r="E29" s="1108" t="str">
        <f>IF(AND(ISNUMBER(E79), ISNUMBER(E99)), SUM(E79,E99), "")</f>
        <v/>
      </c>
      <c r="F29" s="1108" t="str">
        <f>IF(AND(ISNUMBER(F53), ISNUMBER(F79), ISNUMBER(F99)), SUM(F53,F79,F99), "")</f>
        <v/>
      </c>
      <c r="G29" s="1108" t="str">
        <f>IF(AND(ISNUMBER(G53), ISNUMBER(G79), ISNUMBER(G99)), SUM(G53,G79,G99), "")</f>
        <v/>
      </c>
      <c r="H29" s="616" t="str">
        <f>IF(ISNUMBER(H79), H79, "")</f>
        <v/>
      </c>
      <c r="I29" s="1108" t="str">
        <f>IF(AND(ISNUMBER(I53), ISNUMBER(I79), ISNUMBER(I99)), SUM(I53,I79,I99), "")</f>
        <v/>
      </c>
      <c r="J29" s="262" t="str">
        <f>IF(AND(ISNUMBER(J53), ISNUMBER(J79), ISNUMBER(J99)), SUM(J53,J79,J99), "")</f>
        <v/>
      </c>
      <c r="K29" s="1251"/>
      <c r="L29" s="1100" t="str">
        <f t="shared" si="4"/>
        <v/>
      </c>
      <c r="M29" s="1102" t="str">
        <f t="shared" si="5"/>
        <v/>
      </c>
      <c r="N29" s="1101" t="str">
        <f>IF(AND(ISNUMBER(E29),ISNUMBER(H29)),IF(AND(E29&lt;&gt;0,H29&lt;&gt;0),((H29-E29)/E29),"EL=0"),"")</f>
        <v/>
      </c>
      <c r="O29" s="1100" t="str">
        <f t="shared" si="7"/>
        <v/>
      </c>
      <c r="P29" s="1102" t="str">
        <f t="shared" si="8"/>
        <v/>
      </c>
      <c r="T29" s="1251"/>
      <c r="U29" s="661"/>
      <c r="V29" s="620"/>
      <c r="W29" s="657"/>
      <c r="AB29" s="684"/>
    </row>
    <row r="30" spans="1:28" s="614" customFormat="1" ht="15" customHeight="1" x14ac:dyDescent="0.25">
      <c r="A30" s="685"/>
      <c r="B30" s="1022" t="s">
        <v>934</v>
      </c>
      <c r="C30" s="1108" t="str">
        <f>IF(ISNUMBER(C55),C55, "")</f>
        <v/>
      </c>
      <c r="D30" s="1108" t="str">
        <f>IF(ISNUMBER(D55),D55, "")</f>
        <v/>
      </c>
      <c r="E30" s="639"/>
      <c r="F30" s="1108" t="str">
        <f>IF(ISNUMBER(F55),F55, "")</f>
        <v/>
      </c>
      <c r="G30" s="1108" t="str">
        <f>IF(ISNUMBER(G55),G55, "")</f>
        <v/>
      </c>
      <c r="H30" s="617"/>
      <c r="I30" s="1108" t="str">
        <f>IF(ISNUMBER(I55),I55, "")</f>
        <v/>
      </c>
      <c r="J30" s="262" t="str">
        <f>IF(ISNUMBER(J55),J55, "")</f>
        <v/>
      </c>
      <c r="K30" s="1010"/>
      <c r="L30" s="1100" t="str">
        <f t="shared" si="4"/>
        <v/>
      </c>
      <c r="M30" s="1102" t="str">
        <f t="shared" si="5"/>
        <v/>
      </c>
      <c r="N30" s="617"/>
      <c r="O30" s="1100" t="str">
        <f t="shared" si="7"/>
        <v/>
      </c>
      <c r="P30" s="1102" t="str">
        <f t="shared" si="8"/>
        <v/>
      </c>
      <c r="T30" s="1010"/>
      <c r="U30" s="661"/>
      <c r="V30" s="620"/>
      <c r="W30" s="657"/>
      <c r="AB30" s="684"/>
    </row>
    <row r="31" spans="1:28" s="614" customFormat="1" ht="15" customHeight="1" x14ac:dyDescent="0.25">
      <c r="A31" s="685"/>
      <c r="B31" s="292" t="s">
        <v>935</v>
      </c>
      <c r="C31" s="1108" t="str">
        <f>IF(AND(ISNUMBER(C80), ISNUMBER(C100)), SUM(C80,C100), "")</f>
        <v/>
      </c>
      <c r="D31" s="1108" t="str">
        <f>IF(AND(ISNUMBER(D80), ISNUMBER(D100)), SUM(D80,D100), "")</f>
        <v/>
      </c>
      <c r="E31" s="1108" t="str">
        <f>IF(AND(ISNUMBER(E80), ISNUMBER(E100)), SUM(E80,E100), "")</f>
        <v/>
      </c>
      <c r="F31" s="1108" t="str">
        <f>IF(AND(ISNUMBER(F80), ISNUMBER(F100)), SUM(F80,F100), "")</f>
        <v/>
      </c>
      <c r="G31" s="1108" t="str">
        <f>IF(AND(ISNUMBER(G80), ISNUMBER(G100)), SUM(G80,G100), "")</f>
        <v/>
      </c>
      <c r="H31" s="616" t="str">
        <f t="shared" ref="H31" si="11">IF(ISNUMBER(H80), H80, "")</f>
        <v/>
      </c>
      <c r="I31" s="1108" t="str">
        <f>IF(AND(ISNUMBER(I80), ISNUMBER(I100)), SUM(I80,I100), "")</f>
        <v/>
      </c>
      <c r="J31" s="262" t="str">
        <f>IF(AND(ISNUMBER(J80), ISNUMBER(J100)), SUM(J80,J100), "")</f>
        <v/>
      </c>
      <c r="K31" s="1011"/>
      <c r="L31" s="1100" t="str">
        <f t="shared" si="4"/>
        <v/>
      </c>
      <c r="M31" s="1102" t="str">
        <f t="shared" si="5"/>
        <v/>
      </c>
      <c r="N31" s="1101" t="str">
        <f>IF(AND(ISNUMBER(E31),ISNUMBER(H31)),IF(AND(E31&lt;&gt;0,H31&lt;&gt;0),((H31-E31)/E31),"EL=0"),"")</f>
        <v/>
      </c>
      <c r="O31" s="1100" t="str">
        <f t="shared" si="7"/>
        <v/>
      </c>
      <c r="P31" s="1102" t="str">
        <f t="shared" si="8"/>
        <v/>
      </c>
      <c r="T31" s="1011"/>
      <c r="U31" s="661"/>
      <c r="V31" s="620"/>
      <c r="W31" s="657"/>
      <c r="AB31" s="684"/>
    </row>
    <row r="32" spans="1:28" s="614" customFormat="1" ht="15" customHeight="1" x14ac:dyDescent="0.25">
      <c r="A32" s="685"/>
      <c r="B32" s="292" t="s">
        <v>936</v>
      </c>
      <c r="C32" s="1108" t="str">
        <f>IF(ISNUMBER(C61),C61, "")</f>
        <v/>
      </c>
      <c r="D32" s="1108" t="str">
        <f>IF(ISNUMBER(D61),D61, "")</f>
        <v/>
      </c>
      <c r="E32" s="639"/>
      <c r="F32" s="1108" t="str">
        <f>IF(ISNUMBER(F61),F61, "")</f>
        <v/>
      </c>
      <c r="G32" s="1108" t="str">
        <f>IF(ISNUMBER(G61),G61, "")</f>
        <v/>
      </c>
      <c r="H32" s="617"/>
      <c r="I32" s="1108" t="str">
        <f>IF(ISNUMBER(I61),I61, "")</f>
        <v/>
      </c>
      <c r="J32" s="262" t="str">
        <f>IF(ISNUMBER(J61),J61, "")</f>
        <v/>
      </c>
      <c r="K32" s="1251"/>
      <c r="L32" s="1100" t="str">
        <f t="shared" si="4"/>
        <v/>
      </c>
      <c r="M32" s="1102" t="str">
        <f t="shared" si="5"/>
        <v/>
      </c>
      <c r="N32" s="617"/>
      <c r="O32" s="1100" t="str">
        <f t="shared" si="7"/>
        <v/>
      </c>
      <c r="P32" s="1102" t="str">
        <f t="shared" si="8"/>
        <v/>
      </c>
      <c r="T32" s="1251"/>
      <c r="U32" s="661"/>
      <c r="V32" s="620"/>
      <c r="W32" s="657"/>
      <c r="AB32" s="684"/>
    </row>
    <row r="33" spans="1:28" s="614" customFormat="1" ht="15" customHeight="1" x14ac:dyDescent="0.25">
      <c r="A33" s="685"/>
      <c r="B33" s="292" t="s">
        <v>890</v>
      </c>
      <c r="C33" s="1108" t="str">
        <f>IF(AND(ISNUMBER(C62), ISNUMBER(C81), ISNUMBER(C101)), SUM(C62,C81,C101), "")</f>
        <v/>
      </c>
      <c r="D33" s="1108" t="str">
        <f>IF(AND(ISNUMBER(D62), ISNUMBER(D81), ISNUMBER(D101)), SUM(D62,D81,D101), "")</f>
        <v/>
      </c>
      <c r="E33" s="1108" t="str">
        <f>IF(AND(ISNUMBER(E81), ISNUMBER(E101)), SUM(E81,E101), "")</f>
        <v/>
      </c>
      <c r="F33" s="1108" t="str">
        <f>IF(AND(ISNUMBER(F62), ISNUMBER(F81), ISNUMBER(F101)), SUM(F62,F81,F101), "")</f>
        <v/>
      </c>
      <c r="G33" s="1108" t="str">
        <f>IF(AND(ISNUMBER(G62), ISNUMBER(G81), ISNUMBER(G101)), SUM(G62,G81,G101), "")</f>
        <v/>
      </c>
      <c r="H33" s="616" t="str">
        <f>IF(ISNUMBER(H81), H81,"")</f>
        <v/>
      </c>
      <c r="I33" s="1108" t="str">
        <f>IF(AND(ISNUMBER(I62), ISNUMBER(I81), ISNUMBER(I101)), SUM(I62,I81,I101), "")</f>
        <v/>
      </c>
      <c r="J33" s="262" t="str">
        <f>IF(AND(ISNUMBER(J62), ISNUMBER(J81), ISNUMBER(J101)), SUM(J62,J81,J101), "")</f>
        <v/>
      </c>
      <c r="K33" s="1251"/>
      <c r="L33" s="1100" t="str">
        <f t="shared" si="4"/>
        <v/>
      </c>
      <c r="M33" s="1102" t="str">
        <f t="shared" si="5"/>
        <v/>
      </c>
      <c r="N33" s="1101" t="str">
        <f>IF(AND(ISNUMBER(E33),ISNUMBER(H33)),IF(AND(E33&lt;&gt;0,H33&lt;&gt;0),((H33-E33)/E33),"EL=0"),"")</f>
        <v/>
      </c>
      <c r="O33" s="1100" t="str">
        <f t="shared" si="7"/>
        <v/>
      </c>
      <c r="P33" s="1102" t="str">
        <f t="shared" si="8"/>
        <v/>
      </c>
      <c r="T33" s="1251"/>
      <c r="U33" s="661"/>
      <c r="V33" s="620"/>
      <c r="W33" s="657"/>
      <c r="AB33" s="684"/>
    </row>
    <row r="34" spans="1:28" s="614" customFormat="1" ht="15" customHeight="1" x14ac:dyDescent="0.25">
      <c r="A34" s="685"/>
      <c r="B34" s="300" t="s">
        <v>38</v>
      </c>
      <c r="C34" s="1114" t="str">
        <f>IF(AND(ISNUMBER(C63), ISNUMBER(C82), ISNUMBER(C102)), SUM(C63,C82,C102), "")</f>
        <v/>
      </c>
      <c r="D34" s="1114" t="str">
        <f>IF(AND(ISNUMBER(D63), ISNUMBER(D82), ISNUMBER(D102)), SUM(D63,D82,D102), "")</f>
        <v/>
      </c>
      <c r="E34" s="1108" t="str">
        <f>IF(AND(ISNUMBER(E82), ISNUMBER(E102)), SUM(E82,E102), "")</f>
        <v/>
      </c>
      <c r="F34" s="1114" t="str">
        <f>IF(AND(ISNUMBER(F63), ISNUMBER(F82), ISNUMBER(F102)), SUM(F63,F82,F102), "")</f>
        <v/>
      </c>
      <c r="G34" s="1114" t="str">
        <f>IF(AND(ISNUMBER(G63), ISNUMBER(G82), ISNUMBER(G102)), SUM(G63,G82,G102), "")</f>
        <v/>
      </c>
      <c r="H34" s="627" t="str">
        <f>IF(ISNUMBER(H82),H82,"")</f>
        <v/>
      </c>
      <c r="I34" s="1114" t="str">
        <f>IF(AND(ISNUMBER(I63), ISNUMBER(I82), ISNUMBER(I102)), SUM(I63,I82,I102), "")</f>
        <v/>
      </c>
      <c r="J34" s="1118" t="str">
        <f>IF(AND(ISNUMBER(J63), ISNUMBER(J82), ISNUMBER(J102)), SUM(J63,J82,J102), "")</f>
        <v/>
      </c>
      <c r="K34" s="1251"/>
      <c r="L34" s="1104" t="str">
        <f t="shared" si="4"/>
        <v/>
      </c>
      <c r="M34" s="1106" t="str">
        <f t="shared" si="5"/>
        <v/>
      </c>
      <c r="N34" s="1105" t="str">
        <f>IF(AND(ISNUMBER(E34),ISNUMBER(H34)),IF(AND(E34&lt;&gt;0,H34&lt;&gt;0),((H34-E34)/E34),"EL=0"),"")</f>
        <v/>
      </c>
      <c r="O34" s="1104" t="str">
        <f t="shared" si="7"/>
        <v/>
      </c>
      <c r="P34" s="1106" t="str">
        <f t="shared" si="8"/>
        <v/>
      </c>
      <c r="T34" s="1251"/>
      <c r="U34" s="1138"/>
      <c r="V34" s="1134"/>
      <c r="W34" s="1135"/>
      <c r="AB34" s="684"/>
    </row>
    <row r="35" spans="1:28" s="614" customFormat="1" ht="15" customHeight="1" x14ac:dyDescent="0.25">
      <c r="A35" s="685"/>
      <c r="B35" s="1437" t="s">
        <v>937</v>
      </c>
      <c r="C35" s="1128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030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030" t="str">
        <f>IF(AND(ISNUMBER(E14), ISNUMBER(E18), ISNUMBER(E21), ISNUMBER(E19), ISNUMBER(E20),ISNUMBER(E27), ISNUMBER(E29), ISNUMBER(E31), ISNUMBER(E34),ISNUMBER(E33)),SUM(E14,E18,E19,E20,E21,E27,E29,E31,E34,E33),"")</f>
        <v/>
      </c>
      <c r="F35" s="1030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030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030" t="str">
        <f>IF(AND(ISNUMBER(H14), ISNUMBER(H18), ISNUMBER(H21), ISNUMBER(H19), ISNUMBER(H20), ISNUMBER(H29), ISNUMBER(H31), ISNUMBER(H34),ISNUMBER(H33)),SUM(H14,H18,H19,H20,H21,H29,H31,H34,H33),"")</f>
        <v/>
      </c>
      <c r="I35" s="1030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031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251"/>
      <c r="L35" s="1131" t="str">
        <f t="shared" si="4"/>
        <v/>
      </c>
      <c r="M35" s="1133" t="str">
        <f t="shared" si="5"/>
        <v/>
      </c>
      <c r="N35" s="1132" t="str">
        <f>IF(AND(ISNUMBER(E35),ISNUMBER(H35)),IF(AND(E35&lt;&gt;0,H35&lt;&gt;0),((H35-E35)/E35),"EL=0"),"")</f>
        <v/>
      </c>
      <c r="O35" s="1131" t="str">
        <f t="shared" si="7"/>
        <v/>
      </c>
      <c r="P35" s="1133" t="str">
        <f t="shared" si="8"/>
        <v/>
      </c>
      <c r="T35" s="1251"/>
      <c r="U35" s="661"/>
      <c r="V35" s="620"/>
      <c r="W35" s="657"/>
      <c r="AB35" s="684"/>
    </row>
    <row r="36" spans="1:28" s="614" customFormat="1" ht="15" customHeight="1" x14ac:dyDescent="0.25">
      <c r="A36" s="685"/>
      <c r="B36" s="292" t="s">
        <v>37</v>
      </c>
      <c r="C36" s="2248" t="str">
        <f>IF(ISNUMBER(Securitisation!E31), Securitisation!E31,"")</f>
        <v/>
      </c>
      <c r="D36" s="1263" t="str">
        <f>IF(ISNUMBER(Securitisation!F31), Securitisation!F31,"")</f>
        <v/>
      </c>
      <c r="E36" s="2249"/>
      <c r="F36" s="1263" t="str">
        <f>IF(ISNUMBER(Securitisation!I31), Securitisation!I31,"")</f>
        <v/>
      </c>
      <c r="G36" s="1263" t="str">
        <f>IF(ISNUMBER(Securitisation!J31), Securitisation!J31,"")</f>
        <v/>
      </c>
      <c r="H36" s="2249"/>
      <c r="I36" s="1263" t="str">
        <f>IF(ISNUMBER(Securitisation!I31), Securitisation!I31, "")</f>
        <v/>
      </c>
      <c r="J36" s="2250" t="str">
        <f>IF(ISNUMBER(Securitisation!K31), Securitisation!K31, "")</f>
        <v/>
      </c>
      <c r="K36" s="1251"/>
      <c r="L36" s="1129" t="str">
        <f t="shared" si="4"/>
        <v/>
      </c>
      <c r="M36" s="1130" t="str">
        <f t="shared" si="5"/>
        <v/>
      </c>
      <c r="N36" s="961"/>
      <c r="O36" s="1100" t="str">
        <f t="shared" ref="O36" si="12">IF(AND(ISNUMBER(F36),ISNUMBER(I36)),IF(AND(F36&lt;&gt;0,I36&lt;&gt;0),((I36-F36)/F36),"EAD=0"),"")</f>
        <v/>
      </c>
      <c r="P36" s="1102" t="str">
        <f t="shared" ref="P36" si="13">IF(AND(ISNUMBER(G36),ISNUMBER(J36)),IF(AND(G36&lt;&gt;0,J36&lt;&gt;0),((J36-G36)/G36),"RWA=0"),"")</f>
        <v/>
      </c>
      <c r="T36" s="1251"/>
      <c r="U36" s="661"/>
      <c r="V36" s="620"/>
      <c r="W36" s="657"/>
      <c r="AB36" s="684"/>
    </row>
    <row r="37" spans="1:28" s="614" customFormat="1" ht="15" customHeight="1" x14ac:dyDescent="0.25">
      <c r="A37" s="685"/>
      <c r="B37" s="330" t="s">
        <v>1823</v>
      </c>
      <c r="C37" s="2251" t="str">
        <f>IF(AND(ISNUMBER(C38), ISNUMBER(C39)), C38+C39, "")</f>
        <v/>
      </c>
      <c r="D37" s="326" t="str">
        <f>IF(AND(ISNUMBER(D38), ISNUMBER(D39)), D38+D39, "")</f>
        <v/>
      </c>
      <c r="E37" s="617"/>
      <c r="F37" s="326" t="str">
        <f>IF(AND(ISNUMBER(F38), ISNUMBER(F39)), F38+F39, "")</f>
        <v/>
      </c>
      <c r="G37" s="326" t="str">
        <f>IF(AND(ISNUMBER(G38), ISNUMBER(G39)), G38+G39, "")</f>
        <v/>
      </c>
      <c r="H37" s="617"/>
      <c r="I37" s="326" t="str">
        <f>IF(AND(ISNUMBER(I38), ISNUMBER(I39)), I38+I39, "")</f>
        <v/>
      </c>
      <c r="J37" s="256" t="str">
        <f>IF(AND(ISNUMBER(J38), ISNUMBER(J39)), J38+J39, "")</f>
        <v/>
      </c>
      <c r="K37" s="1251"/>
      <c r="L37" s="1104" t="str">
        <f t="shared" si="4"/>
        <v/>
      </c>
      <c r="M37" s="1106" t="str">
        <f t="shared" si="5"/>
        <v/>
      </c>
      <c r="N37" s="628"/>
      <c r="O37" s="1173"/>
      <c r="P37" s="1174"/>
      <c r="T37" s="1251"/>
      <c r="U37" s="661"/>
      <c r="V37" s="620"/>
      <c r="W37" s="657"/>
      <c r="AB37" s="684"/>
    </row>
    <row r="38" spans="1:28" s="614" customFormat="1" ht="15" customHeight="1" x14ac:dyDescent="0.25">
      <c r="A38" s="685"/>
      <c r="B38" s="711" t="s">
        <v>1913</v>
      </c>
      <c r="C38" s="1466"/>
      <c r="D38" s="372"/>
      <c r="E38" s="617"/>
      <c r="F38" s="372"/>
      <c r="G38" s="372"/>
      <c r="H38" s="617"/>
      <c r="I38" s="372"/>
      <c r="J38" s="2322"/>
      <c r="K38" s="1817"/>
      <c r="L38" s="1104" t="str">
        <f t="shared" ref="L38:L39" si="14">IF(AND(ISNUMBER(C38),ISNUMBER(F38)),IF(AND(C38&lt;&gt;0,F38&lt;&gt;0),((F38-C38)/C38),"EAD=0"),"")</f>
        <v/>
      </c>
      <c r="M38" s="1106" t="str">
        <f t="shared" ref="M38:M39" si="15">IF(AND(ISNUMBER(D38),ISNUMBER(G38)),IF(AND(D38&lt;&gt;0,G38&lt;&gt;0),((G38-D38)/D38),"RWA=0"),"")</f>
        <v/>
      </c>
      <c r="N38" s="628"/>
      <c r="O38" s="1100" t="str">
        <f t="shared" ref="O38" si="16">IF(AND(ISNUMBER(F38),ISNUMBER(I38)),IF(AND(F38&lt;&gt;0,I38&lt;&gt;0),((I38-F38)/F38),"EAD=0"),"")</f>
        <v/>
      </c>
      <c r="P38" s="1102" t="str">
        <f t="shared" ref="P38" si="17">IF(AND(ISNUMBER(G38),ISNUMBER(J38)),IF(AND(G38&lt;&gt;0,J38&lt;&gt;0),((J38-G38)/G38),"RWA=0"),"")</f>
        <v/>
      </c>
      <c r="T38" s="1817"/>
      <c r="U38" s="1138"/>
      <c r="V38" s="1134"/>
      <c r="W38" s="1135"/>
      <c r="AB38" s="684"/>
    </row>
    <row r="39" spans="1:28" s="614" customFormat="1" ht="15" customHeight="1" x14ac:dyDescent="0.25">
      <c r="A39" s="685"/>
      <c r="B39" s="711" t="s">
        <v>1822</v>
      </c>
      <c r="C39" s="1466"/>
      <c r="D39" s="372"/>
      <c r="E39" s="617"/>
      <c r="F39" s="372"/>
      <c r="G39" s="372"/>
      <c r="H39" s="617"/>
      <c r="I39" s="326" t="str">
        <f>IF(ISNUMBER(F39), F39, "")</f>
        <v/>
      </c>
      <c r="J39" s="256" t="str">
        <f>IF(ISNUMBER(G39), G39, "")</f>
        <v/>
      </c>
      <c r="K39" s="1817"/>
      <c r="L39" s="1104" t="str">
        <f t="shared" si="14"/>
        <v/>
      </c>
      <c r="M39" s="1106" t="str">
        <f t="shared" si="15"/>
        <v/>
      </c>
      <c r="N39" s="628"/>
      <c r="O39" s="1173"/>
      <c r="P39" s="1174"/>
      <c r="T39" s="1817"/>
      <c r="U39" s="1138"/>
      <c r="V39" s="1134"/>
      <c r="W39" s="1135"/>
      <c r="AB39" s="684"/>
    </row>
    <row r="40" spans="1:28" s="614" customFormat="1" ht="15" customHeight="1" x14ac:dyDescent="0.25">
      <c r="A40" s="685"/>
      <c r="B40" s="1127" t="s">
        <v>1122</v>
      </c>
      <c r="C40" s="1126" t="str">
        <f>IF(AND(ISNUMBER(C35), ISNUMBER(C36), ISNUMBER(C37)),SUM(C35,C36,C37),"")</f>
        <v/>
      </c>
      <c r="D40" s="1120" t="str">
        <f>IF(AND(ISNUMBER(D35), ISNUMBER(D36), ISNUMBER(D37)), SUM(D35:D37), "")</f>
        <v/>
      </c>
      <c r="E40" s="1120" t="str">
        <f>IF(ISNUMBER(E35), E35, "")</f>
        <v/>
      </c>
      <c r="F40" s="1119" t="str">
        <f>IF(AND(ISNUMBER(F35), ISNUMBER(F36), ISNUMBER(F37)), SUM(F35:F37), "")</f>
        <v/>
      </c>
      <c r="G40" s="1120" t="str">
        <f>IF(AND(ISNUMBER(G35), ISNUMBER(G36), ISNUMBER(G37)), SUM(G35:G37), "")</f>
        <v/>
      </c>
      <c r="H40" s="1120" t="str">
        <f>IF(ISNUMBER(H35), H35, "")</f>
        <v/>
      </c>
      <c r="I40" s="1119" t="str">
        <f>IF(AND(ISNUMBER(I35), ISNUMBER(I36), ISNUMBER(I37)), SUM(I35:I37), "")</f>
        <v/>
      </c>
      <c r="J40" s="1121" t="str">
        <f>IF(AND(ISNUMBER(J35), ISNUMBER(J36), ISNUMBER(J37)), SUM(J35:J37), "")</f>
        <v/>
      </c>
      <c r="L40" s="1136" t="str">
        <f t="shared" si="4"/>
        <v/>
      </c>
      <c r="M40" s="1137" t="str">
        <f t="shared" si="5"/>
        <v/>
      </c>
      <c r="N40" s="659"/>
      <c r="O40" s="1136" t="str">
        <f>IF(AND(ISNUMBER(F40),ISNUMBER(I40)),IF(AND(F40&lt;&gt;0,I40&lt;&gt;0),((I40-F40)/F40),"EAD=0"),"")</f>
        <v/>
      </c>
      <c r="P40" s="1137" t="str">
        <f>IF(AND(ISNUMBER(G40),ISNUMBER(J40)),IF(AND(G40&lt;&gt;0,J40&lt;&gt;0),((J40-G40)/G40),"RWA=0"),"")</f>
        <v/>
      </c>
      <c r="U40" s="662"/>
      <c r="V40" s="659"/>
      <c r="W40" s="660"/>
      <c r="AB40" s="684"/>
    </row>
    <row r="41" spans="1:28" s="315" customFormat="1" ht="60" customHeight="1" x14ac:dyDescent="0.25">
      <c r="A41" s="2434" t="s">
        <v>1137</v>
      </c>
      <c r="B41" s="164"/>
      <c r="C41" s="165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AB41" s="973"/>
    </row>
    <row r="42" spans="1:28" s="614" customFormat="1" ht="15" customHeight="1" x14ac:dyDescent="0.25">
      <c r="A42" s="685"/>
      <c r="B42" s="2661" t="s">
        <v>857</v>
      </c>
      <c r="C42" s="2664" t="s">
        <v>916</v>
      </c>
      <c r="D42" s="2665"/>
      <c r="E42" s="2665"/>
      <c r="F42" s="2691" t="s">
        <v>917</v>
      </c>
      <c r="G42" s="2691"/>
      <c r="H42" s="1034"/>
      <c r="I42" s="2688" t="s">
        <v>1123</v>
      </c>
      <c r="J42" s="2688"/>
      <c r="K42" s="1009"/>
      <c r="L42" s="2683" t="s">
        <v>918</v>
      </c>
      <c r="M42" s="2684"/>
      <c r="N42" s="2684"/>
      <c r="O42" s="2684"/>
      <c r="P42" s="2684"/>
      <c r="Q42" s="2684"/>
      <c r="R42" s="2684"/>
      <c r="S42" s="2685"/>
      <c r="T42" s="1009"/>
      <c r="U42" s="2673" t="s">
        <v>826</v>
      </c>
      <c r="V42" s="2674"/>
      <c r="W42" s="2674"/>
      <c r="X42" s="2674"/>
      <c r="Y42" s="2674"/>
      <c r="Z42" s="2674"/>
      <c r="AA42" s="2675"/>
      <c r="AB42" s="684"/>
    </row>
    <row r="43" spans="1:28" s="614" customFormat="1" ht="30" customHeight="1" x14ac:dyDescent="0.3">
      <c r="A43" s="685"/>
      <c r="B43" s="2662"/>
      <c r="C43" s="2666"/>
      <c r="D43" s="2667"/>
      <c r="E43" s="2667"/>
      <c r="F43" s="2691" t="s">
        <v>938</v>
      </c>
      <c r="G43" s="2691"/>
      <c r="H43" s="1034"/>
      <c r="I43" s="2689"/>
      <c r="J43" s="2689"/>
      <c r="K43" s="1009"/>
      <c r="L43" s="2668" t="s">
        <v>939</v>
      </c>
      <c r="M43" s="2669"/>
      <c r="N43" s="663"/>
      <c r="O43" s="2669" t="s">
        <v>1449</v>
      </c>
      <c r="P43" s="2669"/>
      <c r="Q43" s="2670" t="s">
        <v>1929</v>
      </c>
      <c r="R43" s="2670"/>
      <c r="S43" s="2671"/>
      <c r="T43" s="1009"/>
      <c r="U43" s="2668" t="s">
        <v>919</v>
      </c>
      <c r="V43" s="2669"/>
      <c r="W43" s="2669"/>
      <c r="X43" s="2669"/>
      <c r="Y43" s="2669" t="s">
        <v>940</v>
      </c>
      <c r="Z43" s="2669"/>
      <c r="AA43" s="2672"/>
      <c r="AB43" s="684"/>
    </row>
    <row r="44" spans="1:28" s="614" customFormat="1" ht="45" customHeight="1" x14ac:dyDescent="0.25">
      <c r="A44" s="685"/>
      <c r="B44" s="2663"/>
      <c r="C44" s="1371" t="s">
        <v>941</v>
      </c>
      <c r="D44" s="1372" t="s">
        <v>42</v>
      </c>
      <c r="E44" s="1372" t="s">
        <v>942</v>
      </c>
      <c r="F44" s="1372" t="s">
        <v>941</v>
      </c>
      <c r="G44" s="1372" t="s">
        <v>42</v>
      </c>
      <c r="H44" s="1016"/>
      <c r="I44" s="1372" t="s">
        <v>941</v>
      </c>
      <c r="J44" s="1373" t="s">
        <v>42</v>
      </c>
      <c r="K44" s="1374"/>
      <c r="L44" s="1371" t="s">
        <v>943</v>
      </c>
      <c r="M44" s="1372" t="s">
        <v>944</v>
      </c>
      <c r="N44" s="1014"/>
      <c r="O44" s="1372" t="s">
        <v>943</v>
      </c>
      <c r="P44" s="1372" t="s">
        <v>944</v>
      </c>
      <c r="Q44" s="1372" t="s">
        <v>636</v>
      </c>
      <c r="R44" s="1372" t="s">
        <v>917</v>
      </c>
      <c r="S44" s="1373" t="s">
        <v>945</v>
      </c>
      <c r="T44" s="1374"/>
      <c r="U44" s="1379" t="s">
        <v>943</v>
      </c>
      <c r="V44" s="1378" t="s">
        <v>944</v>
      </c>
      <c r="W44" s="1014"/>
      <c r="X44" s="1378" t="s">
        <v>1930</v>
      </c>
      <c r="Y44" s="1372" t="s">
        <v>943</v>
      </c>
      <c r="Z44" s="1372" t="s">
        <v>944</v>
      </c>
      <c r="AA44" s="1373" t="s">
        <v>1930</v>
      </c>
      <c r="AB44" s="684"/>
    </row>
    <row r="45" spans="1:28" s="614" customFormat="1" ht="15" customHeight="1" x14ac:dyDescent="0.25">
      <c r="A45" s="685"/>
      <c r="B45" s="1004" t="str">
        <f>SUBSTITUTE('Credit risk (SA)'!$B19, "; of which:", "")</f>
        <v>Sovereigns, PSEs, MDBs</v>
      </c>
      <c r="C45" s="1107" t="str">
        <f>IF('General Info'!$C$11="No", 0, IF(ISNUMBER('Credit risk (SA)'!I19), 'Credit risk (SA)'!I19, ""))</f>
        <v/>
      </c>
      <c r="D45" s="1028" t="str">
        <f>IF('General Info'!$C$11="No", 0, IF(ISNUMBER('Credit risk (SA)'!M19), 'Credit risk (SA)'!M19, ""))</f>
        <v/>
      </c>
      <c r="E45" s="1107" t="str">
        <f>IF('General Info'!$C$11="No", 0, IF(ISNUMBER('Credit risk (SA)'!N19), 'Credit risk (SA)'!N19, ""))</f>
        <v/>
      </c>
      <c r="F45" s="1028" t="str">
        <f>IF('General Info'!$C$11="No", 0, IF(ISNUMBER('Credit risk (SA)'!W19), 'Credit risk (SA)'!W19, ""))</f>
        <v/>
      </c>
      <c r="G45" s="1028" t="str">
        <f>IF('General Info'!$C$11="No", 0, IF(ISNUMBER('Credit risk (SA)'!AA19), 'Credit risk (SA)'!AA19, ""))</f>
        <v/>
      </c>
      <c r="H45" s="1110"/>
      <c r="I45" s="1005" t="str">
        <f>IF(OR('General Info'!$C$11="No", 'General Info'!$C$19="No"), F45, IF(ISNUMBER('Credit risk (SA)'!AF19), 'Credit risk (SA)'!AF19, ""))</f>
        <v/>
      </c>
      <c r="J45" s="937" t="str">
        <f>IF(OR('General Info'!$C$11="No", 'General Info'!$C$19="No"), G45, IF(ISNUMBER('Credit risk (SA)'!AH19), 'Credit risk (SA)'!AH19, ""))</f>
        <v/>
      </c>
      <c r="K45" s="1251"/>
      <c r="L45" s="1097" t="str">
        <f t="shared" ref="L45:L64" si="18">IF(AND(ISNUMBER(C45),ISNUMBER(F45)),IF(AND(C45&lt;&gt;0,F45&lt;&gt;0),((F45-C45)/C45),"EAD=0"),"")</f>
        <v/>
      </c>
      <c r="M45" s="1099" t="str">
        <f t="shared" ref="M45:M64" si="19">IF(AND(ISNUMBER(D45),ISNUMBER(G45)),IF(AND(D45&lt;&gt;0,G45&lt;&gt;0),((G45-D45)/D45),"RWA=0"),"")</f>
        <v/>
      </c>
      <c r="N45" s="1007"/>
      <c r="O45" s="1097" t="str">
        <f t="shared" ref="O45:O64" si="20">IF(AND(ISNUMBER(F45),ISNUMBER(I45)),IF(AND(F45&lt;&gt;0,I45&lt;&gt;0),((I45-F45)/F45),"EAD=0"),"")</f>
        <v/>
      </c>
      <c r="P45" s="1098" t="str">
        <f>IF(AND(ISNUMBER(G45),ISNUMBER(J45)),IF(AND(G45&lt;&gt;0,J45&lt;&gt;0),((J45-G45)/G45),"RWA=0"),"")</f>
        <v/>
      </c>
      <c r="Q45" s="1098" t="str">
        <f t="shared" ref="Q45:Q64" si="21">IF(AND(ISNUMBER(C45),ISNUMBER(D45)), IF(AND(C45&lt;&gt;0,D45&lt;&gt;0), (D45/C45), "EAD,RWA=0"),"")</f>
        <v/>
      </c>
      <c r="R45" s="1098" t="str">
        <f t="shared" ref="R45:R64" si="22">IF(AND(ISNUMBER(F45),ISNUMBER(G45)), IF(AND(F45&lt;&gt;0,G45&lt;&gt;0), (G45/F45), "EAD,RWA=0"),"")</f>
        <v/>
      </c>
      <c r="S45" s="1099" t="str">
        <f>IF(AND(ISNUMBER(I45),ISNUMBER(J45)), IF(AND(I45&lt;&gt;0,J45&lt;&gt;0), (J45/I45), "EAD,RWA=0"),"")</f>
        <v/>
      </c>
      <c r="T45" s="1251"/>
      <c r="U45" s="1000" t="str">
        <f>IF(ISNUMBER(L45), IF(ABS(L45)&gt;0.5, "Error: diff above 50%", IF(ABS(L45)&gt;=0.3, "Warning: diff 30-50%", "Diff below 30%")),"")</f>
        <v/>
      </c>
      <c r="V45" s="1001" t="str">
        <f>IF(ISNUMBER(M45), IF(ABS(M45)&gt;0.5, "Error: diff above 50%", IF(ABS(M45)&gt;=0.3, "Warning: diff 30–50%", "Diff below 30%")),"")</f>
        <v/>
      </c>
      <c r="W45" s="1007"/>
      <c r="X45" s="1001" t="str">
        <f>IF(AND(AND(ISNUMBER(Q45), ISNUMBER(R45)), AND(Q45&lt;&gt;0, R45&lt;&gt;0)), IF(R45/Q45&gt;1.5, "Error: RW increase &gt; 50%", IF(R45/Q45&gt;=1.25, "Warning: RW increase 25–50%", IF(R45/Q45&gt;=0.9, "RW change -10% to +25%", IF(R45/Q45&gt;=0.8,"Warning: RW decrease 10–20%", "Error: RW decrease &gt; 20%")))), "")</f>
        <v/>
      </c>
      <c r="Y45" s="1001" t="str">
        <f>IF(ISNUMBER(O45), IF(ABS(O45)&gt;0.5, "Error: diff above 50%", IF(ABS(O45)&gt;=0.3, "Warning: diff 30–50%", "Diff below 30%")),"")</f>
        <v/>
      </c>
      <c r="Z45" s="1001" t="str">
        <f>IF(ISNUMBER(P45), IF(ABS(P45)&gt;0.5, "Error: diff above 50%", IF(ABS(P45)&gt;=0.3, "Warning: diff 30–50%", "Diff below 30%")),"")</f>
        <v/>
      </c>
      <c r="AA45" s="2614" t="str">
        <f>IF(AND(AND(ISNUMBER(R45), ISNUMBER(S45)), AND(R45&lt;&gt;0, S45&lt;&gt;0)),IF(ABS((S45/R45)-1)&gt;0.3, "Error: diff &gt; 30%", IF(ABS((S45/R45)-1)&gt;=0.15, "Warning: diff 15–30%", "")),"")</f>
        <v/>
      </c>
      <c r="AB45" s="684"/>
    </row>
    <row r="46" spans="1:28" s="614" customFormat="1" ht="15" customHeight="1" x14ac:dyDescent="0.25">
      <c r="A46" s="685"/>
      <c r="B46" s="276" t="str">
        <f>SUBSTITUTE('Credit risk (SA)'!$B24, "; of which:", "")</f>
        <v>Banks (excluding covered bonds)</v>
      </c>
      <c r="C46" s="1108" t="str">
        <f>IF('General Info'!$C$11="No", 0, IF(ISNUMBER('Credit risk (SA)'!I24), 'Credit risk (SA)'!I24, ""))</f>
        <v/>
      </c>
      <c r="D46" s="729" t="str">
        <f>IF('General Info'!$C$11="No", 0, IF(ISNUMBER('Credit risk (SA)'!M24), 'Credit risk (SA)'!M24, ""))</f>
        <v/>
      </c>
      <c r="E46" s="1108" t="str">
        <f>IF('General Info'!$C$11="No", 0, IF(ISNUMBER('Credit risk (SA)'!N24), 'Credit risk (SA)'!N24, ""))</f>
        <v/>
      </c>
      <c r="F46" s="729" t="str">
        <f>IF('General Info'!$C$11="No", 0, IF(ISNUMBER('Credit risk (SA)'!W24), 'Credit risk (SA)'!W24, ""))</f>
        <v/>
      </c>
      <c r="G46" s="729" t="str">
        <f>IF('General Info'!$C$11="No", 0, IF(ISNUMBER('Credit risk (SA)'!AA24), 'Credit risk (SA)'!AA24, ""))</f>
        <v/>
      </c>
      <c r="H46" s="1111"/>
      <c r="I46" s="616" t="str">
        <f>IF(OR('General Info'!$C$11="No", 'General Info'!$C$19="No"), F46, IF(ISNUMBER('Credit risk (SA)'!AF24), 'Credit risk (SA)'!AF24, ""))</f>
        <v/>
      </c>
      <c r="J46" s="1225" t="str">
        <f>IF(OR('General Info'!$C$11="No", 'General Info'!$C$19="No"), G46, IF(ISNUMBER('Credit risk (SA)'!AH24), 'Credit risk (SA)'!AH24, ""))</f>
        <v/>
      </c>
      <c r="K46" s="1010"/>
      <c r="L46" s="1100" t="str">
        <f t="shared" si="18"/>
        <v/>
      </c>
      <c r="M46" s="1102" t="str">
        <f t="shared" si="19"/>
        <v/>
      </c>
      <c r="N46" s="620"/>
      <c r="O46" s="1100" t="str">
        <f t="shared" si="20"/>
        <v/>
      </c>
      <c r="P46" s="1101" t="str">
        <f t="shared" ref="P46:P64" si="23">IF(AND(ISNUMBER(G46),ISNUMBER(J46)),IF(AND(G46&lt;&gt;0,J46&lt;&gt;0),((J46-G46)/G46),"RWA=0"),"")</f>
        <v/>
      </c>
      <c r="Q46" s="1101" t="str">
        <f t="shared" si="21"/>
        <v/>
      </c>
      <c r="R46" s="1101" t="str">
        <f t="shared" si="22"/>
        <v/>
      </c>
      <c r="S46" s="1102" t="str">
        <f t="shared" ref="S46:S64" si="24">IF(AND(ISNUMBER(I46),ISNUMBER(J46)), IF(AND(I46&lt;&gt;0,J46&lt;&gt;0), (J46/I46), "EAD,RWA=0"),"")</f>
        <v/>
      </c>
      <c r="T46" s="1010"/>
      <c r="U46" s="976" t="str">
        <f t="shared" ref="U46:U64" si="25">IF(ISNUMBER(L46), IF(ABS(L46)&gt;0.5, "Error: diff above 50%", IF(ABS(L46)&gt;=0.3, "Warning: diff 30-50%", "Diff below 30%")),"")</f>
        <v/>
      </c>
      <c r="V46" s="990" t="str">
        <f>IF(ISNUMBER(M46),IF(M46&gt;0,IF(M46&gt;0.75,"Error: diff above 75%",IF(M46&gt;=0.5,"Warning: diff 50–75%")),IF(ABS(M46)&gt;=0.3,"Error: RW decrease &gt; 30%",IF(ABS(M46)&gt;=0.15,"Warning: RW decrease &gt; 15%","Diff between -15-50%"))),"")</f>
        <v/>
      </c>
      <c r="W46" s="620"/>
      <c r="X46" s="990" t="str">
        <f>IF(AND(AND(ISNUMBER(Q46), ISNUMBER(R46)), AND(Q46&lt;&gt;0, R46&lt;&gt;0)), IF(R46/Q46&gt;1.75, "Error: RW increase &gt;75%", IF(R46/Q46&gt;=1.5, "Warning: RW increase 50–75%", IF(R46/Q46&gt;=0.9, "RW change -10% to +50%", IF(R46/Q46&gt;=0.8,"Warning: RW decrease 10–20%", "Error: RW decrease &gt; 20%")))), "")</f>
        <v/>
      </c>
      <c r="Y46" s="990" t="str">
        <f t="shared" ref="Y46:Y64" si="26">IF(ISNUMBER(O46), IF(ABS(O46)&gt;0.5, "Error: diff above 50%", IF(ABS(O46)&gt;=0.3, "Warning: diff 30–50%", "Diff below 30%")),"")</f>
        <v/>
      </c>
      <c r="Z46" s="990" t="str">
        <f t="shared" ref="Z46:Z64" si="27">IF(ISNUMBER(P46), IF(ABS(P46)&gt;0.5, "Error: diff above 50%", IF(ABS(P46)&gt;=0.3, "Warning: diff 30–50%", "Diff below 30%")),"")</f>
        <v/>
      </c>
      <c r="AA46" s="2615" t="str">
        <f t="shared" ref="AA46:AA63" si="28">IF(AND(AND(ISNUMBER(R46), ISNUMBER(S46)), AND(R46&lt;&gt;0, S46&lt;&gt;0)),IF(ABS((S46/R46)-1)&gt;0.3, "Error: diff &gt; 30%", IF(ABS((S46/R46)-1)&gt;=0.15, "Warning: diff 15–30%", "")),"")</f>
        <v/>
      </c>
      <c r="AB46" s="684"/>
    </row>
    <row r="47" spans="1:28" s="614" customFormat="1" ht="15" customHeight="1" x14ac:dyDescent="0.25">
      <c r="A47" s="685"/>
      <c r="B47" s="276" t="str">
        <f>SUBSTITUTE('Credit risk (SA)'!$B51, "; of which:", "")</f>
        <v>Covered bonds</v>
      </c>
      <c r="C47" s="1108" t="str">
        <f>IF('General Info'!$C$11="No", 0, IF(ISNUMBER('Credit risk (SA)'!I51), 'Credit risk (SA)'!I51, ""))</f>
        <v/>
      </c>
      <c r="D47" s="729" t="str">
        <f>IF('General Info'!$C$11="No", 0, IF(ISNUMBER('Credit risk (SA)'!M51), 'Credit risk (SA)'!M51, ""))</f>
        <v/>
      </c>
      <c r="E47" s="1108" t="str">
        <f>IF('General Info'!$C$11="No", 0, IF(ISNUMBER('Credit risk (SA)'!N51), 'Credit risk (SA)'!N51, ""))</f>
        <v/>
      </c>
      <c r="F47" s="729" t="str">
        <f>IF('General Info'!$C$11="No", 0, IF(ISNUMBER('Credit risk (SA)'!W51), 'Credit risk (SA)'!W51, ""))</f>
        <v/>
      </c>
      <c r="G47" s="729" t="str">
        <f>IF('General Info'!$C$11="No", 0, IF(ISNUMBER('Credit risk (SA)'!AA51), 'Credit risk (SA)'!AA51, ""))</f>
        <v/>
      </c>
      <c r="H47" s="1111"/>
      <c r="I47" s="616" t="str">
        <f>IF(OR('General Info'!$C$11="No", 'General Info'!$C$19="No"), F47, IF(ISNUMBER('Credit risk (SA)'!AF51), 'Credit risk (SA)'!AF51, ""))</f>
        <v/>
      </c>
      <c r="J47" s="1225" t="str">
        <f>IF(OR('General Info'!$C$11="No", 'General Info'!$C$19="No"), G47, IF(ISNUMBER('Credit risk (SA)'!AH51), 'Credit risk (SA)'!AH51, ""))</f>
        <v/>
      </c>
      <c r="K47" s="1011"/>
      <c r="L47" s="1100" t="str">
        <f t="shared" si="18"/>
        <v/>
      </c>
      <c r="M47" s="1102" t="str">
        <f t="shared" si="19"/>
        <v/>
      </c>
      <c r="N47" s="620"/>
      <c r="O47" s="1100" t="str">
        <f t="shared" si="20"/>
        <v/>
      </c>
      <c r="P47" s="1101" t="str">
        <f t="shared" si="23"/>
        <v/>
      </c>
      <c r="Q47" s="1101" t="str">
        <f t="shared" si="21"/>
        <v/>
      </c>
      <c r="R47" s="1101" t="str">
        <f t="shared" si="22"/>
        <v/>
      </c>
      <c r="S47" s="1102" t="str">
        <f t="shared" si="24"/>
        <v/>
      </c>
      <c r="T47" s="1011"/>
      <c r="U47" s="976" t="str">
        <f t="shared" si="25"/>
        <v/>
      </c>
      <c r="V47" s="990" t="str">
        <f t="shared" ref="V47:V64" si="29">IF(ISNUMBER(M47), IF(ABS(M47)&gt;0.5, "Error: diff above 50%", IF(ABS(M47)&gt;=0.3, "Warning: diff 30–50%", "Diff below 30%")),"")</f>
        <v/>
      </c>
      <c r="W47" s="620"/>
      <c r="X47" s="990" t="str">
        <f t="shared" ref="X47:X64" si="30">IF(AND(AND(ISNUMBER(Q47), ISNUMBER(R47)), AND(Q47&lt;&gt;0, R47&lt;&gt;0)), IF(R47/Q47&gt;1.5, "Error: RW increase &gt; 50%", IF(R47/Q47&gt;=1.25, "Warning: RW increase 25–50%", IF(R47/Q47&gt;=0.9, "RW change -10% to +25%", IF(R47/Q47&gt;=0.8,"Warning: RW decrease 10–20%", "Error: RW decrease &gt; 20%")))), "")</f>
        <v/>
      </c>
      <c r="Y47" s="990" t="str">
        <f t="shared" si="26"/>
        <v/>
      </c>
      <c r="Z47" s="990" t="str">
        <f t="shared" si="27"/>
        <v/>
      </c>
      <c r="AA47" s="2615" t="str">
        <f t="shared" si="28"/>
        <v/>
      </c>
      <c r="AB47" s="684"/>
    </row>
    <row r="48" spans="1:28" s="614" customFormat="1" ht="15" customHeight="1" x14ac:dyDescent="0.25">
      <c r="A48" s="685"/>
      <c r="B48" s="276" t="str">
        <f>SUBSTITUTE('Credit risk (SA)'!$B66, "; of which:", "")</f>
        <v>Corporates (excluding SMEs)</v>
      </c>
      <c r="C48" s="1108" t="str">
        <f>IF('General Info'!$C$11="No", 0, IF(ISNUMBER('Credit risk (SA)'!I66), 'Credit risk (SA)'!I66, ""))</f>
        <v/>
      </c>
      <c r="D48" s="729" t="str">
        <f>IF('General Info'!$C$11="No", 0, IF(ISNUMBER('Credit risk (SA)'!M66), 'Credit risk (SA)'!M66, ""))</f>
        <v/>
      </c>
      <c r="E48" s="1108" t="str">
        <f>IF('General Info'!$C$11="No", 0, IF(ISNUMBER('Credit risk (SA)'!N66), 'Credit risk (SA)'!N66, ""))</f>
        <v/>
      </c>
      <c r="F48" s="729" t="str">
        <f>IF('General Info'!$C$11="No", 0, IF(ISNUMBER('Credit risk (SA)'!W66), 'Credit risk (SA)'!W66, ""))</f>
        <v/>
      </c>
      <c r="G48" s="729" t="str">
        <f>IF('General Info'!$C$11="No", 0, IF(ISNUMBER('Credit risk (SA)'!AA66), 'Credit risk (SA)'!AA66, ""))</f>
        <v/>
      </c>
      <c r="H48" s="1111"/>
      <c r="I48" s="616" t="str">
        <f>IF(OR('General Info'!$C$11="No", 'General Info'!$C$19="No"), F48, IF(ISNUMBER('Credit risk (SA)'!AF66), 'Credit risk (SA)'!AF66, ""))</f>
        <v/>
      </c>
      <c r="J48" s="1225" t="str">
        <f>IF(OR('General Info'!$C$11="No", 'General Info'!$C$19="No"), G48, IF(ISNUMBER('Credit risk (SA)'!AH66), 'Credit risk (SA)'!AH66, ""))</f>
        <v/>
      </c>
      <c r="K48" s="1251"/>
      <c r="L48" s="1100" t="str">
        <f t="shared" si="18"/>
        <v/>
      </c>
      <c r="M48" s="1102" t="str">
        <f t="shared" si="19"/>
        <v/>
      </c>
      <c r="N48" s="620"/>
      <c r="O48" s="1100" t="str">
        <f t="shared" si="20"/>
        <v/>
      </c>
      <c r="P48" s="1101" t="str">
        <f t="shared" si="23"/>
        <v/>
      </c>
      <c r="Q48" s="1101" t="str">
        <f t="shared" si="21"/>
        <v/>
      </c>
      <c r="R48" s="1101" t="str">
        <f t="shared" si="22"/>
        <v/>
      </c>
      <c r="S48" s="1102" t="str">
        <f t="shared" si="24"/>
        <v/>
      </c>
      <c r="T48" s="1251"/>
      <c r="U48" s="976" t="str">
        <f t="shared" si="25"/>
        <v/>
      </c>
      <c r="V48" s="990" t="str">
        <f t="shared" si="29"/>
        <v/>
      </c>
      <c r="W48" s="620"/>
      <c r="X48" s="990" t="str">
        <f t="shared" si="30"/>
        <v/>
      </c>
      <c r="Y48" s="990" t="str">
        <f t="shared" si="26"/>
        <v/>
      </c>
      <c r="Z48" s="990" t="str">
        <f t="shared" si="27"/>
        <v/>
      </c>
      <c r="AA48" s="2615" t="str">
        <f t="shared" si="28"/>
        <v/>
      </c>
      <c r="AB48" s="684"/>
    </row>
    <row r="49" spans="1:28" s="614" customFormat="1" ht="15" customHeight="1" x14ac:dyDescent="0.25">
      <c r="A49" s="685"/>
      <c r="B49" s="276" t="str">
        <f>'Credit risk (SA)'!$B78</f>
        <v>Corporate SME exposures</v>
      </c>
      <c r="C49" s="1108" t="str">
        <f>IF('General Info'!$C$11="No", 0, IF(ISNUMBER('Credit risk (SA)'!I78), 'Credit risk (SA)'!I78, ""))</f>
        <v/>
      </c>
      <c r="D49" s="729" t="str">
        <f>IF('General Info'!$C$11="No", 0, IF(ISNUMBER('Credit risk (SA)'!M78), 'Credit risk (SA)'!M78, ""))</f>
        <v/>
      </c>
      <c r="E49" s="1108" t="str">
        <f>IF('General Info'!$C$11="No", 0, IF(ISNUMBER('Credit risk (SA)'!N78), 'Credit risk (SA)'!N78, ""))</f>
        <v/>
      </c>
      <c r="F49" s="729" t="str">
        <f>IF('General Info'!$C$11="No", 0, IF(ISNUMBER('Credit risk (SA)'!W78), 'Credit risk (SA)'!W78, ""))</f>
        <v/>
      </c>
      <c r="G49" s="729" t="str">
        <f>IF('General Info'!$C$11="No", 0, IF(ISNUMBER('Credit risk (SA)'!AA78), 'Credit risk (SA)'!AA78, ""))</f>
        <v/>
      </c>
      <c r="H49" s="1111"/>
      <c r="I49" s="616" t="str">
        <f>IF(OR('General Info'!$C$11="No", 'General Info'!$C$19="No"), F49, IF(ISNUMBER('Credit risk (SA)'!AF78), 'Credit risk (SA)'!AF78, ""))</f>
        <v/>
      </c>
      <c r="J49" s="1225" t="str">
        <f>IF(OR('General Info'!$C$11="No", 'General Info'!$C$19="No"), G49, IF(ISNUMBER('Credit risk (SA)'!AH78), 'Credit risk (SA)'!AH78, ""))</f>
        <v/>
      </c>
      <c r="K49" s="1251"/>
      <c r="L49" s="1100" t="str">
        <f t="shared" si="18"/>
        <v/>
      </c>
      <c r="M49" s="1102" t="str">
        <f t="shared" si="19"/>
        <v/>
      </c>
      <c r="N49" s="620"/>
      <c r="O49" s="1100" t="str">
        <f t="shared" si="20"/>
        <v/>
      </c>
      <c r="P49" s="1101" t="str">
        <f t="shared" si="23"/>
        <v/>
      </c>
      <c r="Q49" s="1101" t="str">
        <f t="shared" si="21"/>
        <v/>
      </c>
      <c r="R49" s="1101" t="str">
        <f t="shared" si="22"/>
        <v/>
      </c>
      <c r="S49" s="1102" t="str">
        <f t="shared" si="24"/>
        <v/>
      </c>
      <c r="T49" s="1251"/>
      <c r="U49" s="976" t="str">
        <f t="shared" si="25"/>
        <v/>
      </c>
      <c r="V49" s="990" t="str">
        <f>IF(ISNUMBER(M49), IF(ABS(M49)&gt;0.5, "Error: diff above 50%", IF(ABS(M49)&gt;=0.3, "Warning: diff 30–50%", "Diff below 30%")),"")</f>
        <v/>
      </c>
      <c r="W49" s="620"/>
      <c r="X49" s="990" t="str">
        <f>IF(AND(AND(ISNUMBER(Q49), ISNUMBER(R49)), AND(Q49&lt;&gt;0, R49&lt;&gt;0)), IF(R49/Q49&gt;1.3, "Error: RW increase &gt; 30%", IF(R49/Q49&gt;=1.15, "Warning: RW increase 15–30%", IF(R49/Q49&gt;=0.9, "RW change -10% to +15%", IF(R49/Q49&gt;=0.8,"Warning: RW decrease 10–20%", "Error: RW decrease &gt; 20%")))), "")</f>
        <v/>
      </c>
      <c r="Y49" s="990" t="str">
        <f t="shared" si="26"/>
        <v/>
      </c>
      <c r="Z49" s="990" t="str">
        <f t="shared" si="27"/>
        <v/>
      </c>
      <c r="AA49" s="2615" t="str">
        <f t="shared" si="28"/>
        <v/>
      </c>
      <c r="AB49" s="684"/>
    </row>
    <row r="50" spans="1:28" s="614" customFormat="1" ht="15" customHeight="1" x14ac:dyDescent="0.25">
      <c r="A50" s="685"/>
      <c r="B50" s="276" t="str">
        <f>SUBSTITUTE('Credit risk (SA)'!$B79, "; of which:", "")</f>
        <v>Specialised lending</v>
      </c>
      <c r="C50" s="1108" t="str">
        <f>IF('General Info'!$C$11="No", 0, IF(ISNUMBER('Credit risk (SA)'!I79), 'Credit risk (SA)'!I79, ""))</f>
        <v/>
      </c>
      <c r="D50" s="729" t="str">
        <f>IF('General Info'!$C$11="No", 0, IF(ISNUMBER('Credit risk (SA)'!M79), 'Credit risk (SA)'!M79, ""))</f>
        <v/>
      </c>
      <c r="E50" s="1108" t="str">
        <f>IF('General Info'!$C$11="No", 0, IF(ISNUMBER('Credit risk (SA)'!N79), 'Credit risk (SA)'!N79, ""))</f>
        <v/>
      </c>
      <c r="F50" s="729" t="str">
        <f>IF('General Info'!$C$11="No", 0, IF(ISNUMBER('Credit risk (SA)'!W79), 'Credit risk (SA)'!W79, ""))</f>
        <v/>
      </c>
      <c r="G50" s="729" t="str">
        <f>IF('General Info'!$C$11="No", 0, IF(ISNUMBER('Credit risk (SA)'!AA79), 'Credit risk (SA)'!AA79, ""))</f>
        <v/>
      </c>
      <c r="H50" s="1111"/>
      <c r="I50" s="616" t="str">
        <f>IF(OR('General Info'!$C$11="No", 'General Info'!$C$19="No"), F50, IF(ISNUMBER('Credit risk (SA)'!AF79), 'Credit risk (SA)'!AF79, ""))</f>
        <v/>
      </c>
      <c r="J50" s="1225" t="str">
        <f>IF(OR('General Info'!$C$11="No", 'General Info'!$C$19="No"), G50, IF(ISNUMBER('Credit risk (SA)'!AH79), 'Credit risk (SA)'!AH79, ""))</f>
        <v/>
      </c>
      <c r="K50" s="1251"/>
      <c r="L50" s="1100" t="str">
        <f t="shared" si="18"/>
        <v/>
      </c>
      <c r="M50" s="1102" t="str">
        <f t="shared" si="19"/>
        <v/>
      </c>
      <c r="N50" s="620"/>
      <c r="O50" s="1100" t="str">
        <f t="shared" si="20"/>
        <v/>
      </c>
      <c r="P50" s="1101" t="str">
        <f t="shared" si="23"/>
        <v/>
      </c>
      <c r="Q50" s="1101" t="str">
        <f t="shared" si="21"/>
        <v/>
      </c>
      <c r="R50" s="1101" t="str">
        <f t="shared" si="22"/>
        <v/>
      </c>
      <c r="S50" s="1102" t="str">
        <f t="shared" si="24"/>
        <v/>
      </c>
      <c r="T50" s="1251"/>
      <c r="U50" s="976" t="str">
        <f t="shared" si="25"/>
        <v/>
      </c>
      <c r="V50" s="990" t="str">
        <f t="shared" si="29"/>
        <v/>
      </c>
      <c r="W50" s="620"/>
      <c r="X50" s="990" t="str">
        <f t="shared" si="30"/>
        <v/>
      </c>
      <c r="Y50" s="990" t="str">
        <f t="shared" si="26"/>
        <v/>
      </c>
      <c r="Z50" s="990" t="str">
        <f t="shared" si="27"/>
        <v/>
      </c>
      <c r="AA50" s="2615" t="str">
        <f t="shared" si="28"/>
        <v/>
      </c>
      <c r="AB50" s="684"/>
    </row>
    <row r="51" spans="1:28" s="614" customFormat="1" ht="15" customHeight="1" x14ac:dyDescent="0.25">
      <c r="A51" s="685"/>
      <c r="B51" s="645" t="str">
        <f>SUBSTITUTE('Credit risk (SA)'!$B87, "; of which:", "")</f>
        <v>Equity exposures</v>
      </c>
      <c r="C51" s="1108" t="str">
        <f>IF('General Info'!$C$11="No", 0, IF(ISNUMBER('Credit risk (SA)'!I87), 'Credit risk (SA)'!I87, ""))</f>
        <v/>
      </c>
      <c r="D51" s="729" t="str">
        <f>IF('General Info'!$C$11="No", 0, IF(ISNUMBER('Credit risk (SA)'!M87), 'Credit risk (SA)'!M87, ""))</f>
        <v/>
      </c>
      <c r="E51" s="1108" t="str">
        <f>IF('General Info'!$C$11="No", 0, IF(ISNUMBER('Credit risk (SA)'!N87), 'Credit risk (SA)'!N87, ""))</f>
        <v/>
      </c>
      <c r="F51" s="729" t="str">
        <f>IF('General Info'!$C$11="No", 0, IF(ISNUMBER('Credit risk (SA)'!W87), 'Credit risk (SA)'!W87, ""))</f>
        <v/>
      </c>
      <c r="G51" s="729" t="str">
        <f>IF('General Info'!$C$11="No", 0, IF(ISNUMBER('Credit risk (SA)'!AA87), 'Credit risk (SA)'!AA87, ""))</f>
        <v/>
      </c>
      <c r="H51" s="1112"/>
      <c r="I51" s="616" t="str">
        <f>IF(OR('General Info'!$C$11="No", 'General Info'!$C$19="No"), F51, IF(ISNUMBER('Credit risk (SA)'!AF87), 'Credit risk (SA)'!AF87, ""))</f>
        <v/>
      </c>
      <c r="J51" s="1225" t="str">
        <f>IF(OR('General Info'!$C$11="No", 'General Info'!$C$19="No"), G51, IF(ISNUMBER('Credit risk (SA)'!AH87), 'Credit risk (SA)'!AH87, ""))</f>
        <v/>
      </c>
      <c r="K51" s="1251"/>
      <c r="L51" s="1100" t="str">
        <f t="shared" si="18"/>
        <v/>
      </c>
      <c r="M51" s="1102" t="str">
        <f t="shared" si="19"/>
        <v/>
      </c>
      <c r="N51" s="620"/>
      <c r="O51" s="1100" t="str">
        <f t="shared" si="20"/>
        <v/>
      </c>
      <c r="P51" s="1101" t="str">
        <f t="shared" si="23"/>
        <v/>
      </c>
      <c r="Q51" s="1101" t="str">
        <f t="shared" si="21"/>
        <v/>
      </c>
      <c r="R51" s="1101" t="str">
        <f t="shared" si="22"/>
        <v/>
      </c>
      <c r="S51" s="1102" t="str">
        <f t="shared" si="24"/>
        <v/>
      </c>
      <c r="T51" s="1251"/>
      <c r="U51" s="976" t="str">
        <f t="shared" si="25"/>
        <v/>
      </c>
      <c r="V51" s="990" t="str">
        <f>IF(ISNUMBER(M46),IF(M46&gt;0,IF(M46&gt;3,"Error: diff above 300%",IF(M46&gt;=2.7,"Warning: diff 270–300%")),IF(ABS(M46)&gt;=0.3,"Error: RW decrease &gt; 30%",IF(ABS(M46)&gt;=0.15,"Warning: RW decrease &gt; 15%","Diff between -15-2700%"))),"")</f>
        <v/>
      </c>
      <c r="W51" s="620"/>
      <c r="X51" s="990" t="str">
        <f>IF(AND(AND(ISNUMBER(Q51), ISNUMBER(R51)), AND(Q51&lt;&gt;0, R51&lt;&gt;0)), IF(R51/Q51&gt;4, "Error: RW increase &gt; 300%", IF(R51/Q51&gt;=3.7, "Warning: RW increase 270–200%", IF(R51/Q51&gt;=0.9, "RW change -10% to +270%", IF(R51/Q51&gt;=0.8,"Warning: RW decrease 10–20%", "Error: RW decrease &gt; 20%")))), "")</f>
        <v/>
      </c>
      <c r="Y51" s="990" t="str">
        <f t="shared" si="26"/>
        <v/>
      </c>
      <c r="Z51" s="990" t="str">
        <f t="shared" si="27"/>
        <v/>
      </c>
      <c r="AA51" s="2615" t="str">
        <f t="shared" si="28"/>
        <v/>
      </c>
      <c r="AB51" s="684"/>
    </row>
    <row r="52" spans="1:28" s="614" customFormat="1" ht="30" customHeight="1" x14ac:dyDescent="0.25">
      <c r="A52" s="685"/>
      <c r="B52" s="1375" t="str">
        <f>'Credit risk (SA)'!$B91</f>
        <v>Subordinated debt, capital instruments other than equity and other TLAC liabilities not deducted from capital</v>
      </c>
      <c r="C52" s="1108" t="str">
        <f>IF('General Info'!$C$11="No", 0, IF(ISNUMBER('Credit risk (SA)'!I91), 'Credit risk (SA)'!I91, ""))</f>
        <v/>
      </c>
      <c r="D52" s="729" t="str">
        <f>IF('General Info'!$C$11="No", 0, IF(ISNUMBER('Credit risk (SA)'!M91), 'Credit risk (SA)'!M91, ""))</f>
        <v/>
      </c>
      <c r="E52" s="1108" t="str">
        <f>IF('General Info'!$C$11="No", 0, IF(ISNUMBER('Credit risk (SA)'!N91), 'Credit risk (SA)'!N91, ""))</f>
        <v/>
      </c>
      <c r="F52" s="729" t="str">
        <f>IF('General Info'!$C$11="No", 0, IF(ISNUMBER('Credit risk (SA)'!W91), 'Credit risk (SA)'!W91, ""))</f>
        <v/>
      </c>
      <c r="G52" s="729" t="str">
        <f>IF('General Info'!$C$11="No", 0, IF(ISNUMBER('Credit risk (SA)'!AA91), 'Credit risk (SA)'!AA91, ""))</f>
        <v/>
      </c>
      <c r="H52" s="1111"/>
      <c r="I52" s="616" t="str">
        <f>IF(OR('General Info'!$C$11="No", 'General Info'!$C$19="No"), F52, IF(ISNUMBER('Credit risk (SA)'!AF91), 'Credit risk (SA)'!AF91, ""))</f>
        <v/>
      </c>
      <c r="J52" s="1225" t="str">
        <f>IF(OR('General Info'!$C$11="No", 'General Info'!$C$19="No"), G52, IF(ISNUMBER('Credit risk (SA)'!AH91), 'Credit risk (SA)'!AH91, ""))</f>
        <v/>
      </c>
      <c r="K52" s="1251"/>
      <c r="L52" s="1100" t="str">
        <f t="shared" si="18"/>
        <v/>
      </c>
      <c r="M52" s="1102" t="str">
        <f t="shared" si="19"/>
        <v/>
      </c>
      <c r="N52" s="620"/>
      <c r="O52" s="1100" t="str">
        <f t="shared" si="20"/>
        <v/>
      </c>
      <c r="P52" s="1101" t="str">
        <f t="shared" si="23"/>
        <v/>
      </c>
      <c r="Q52" s="1101" t="str">
        <f t="shared" si="21"/>
        <v/>
      </c>
      <c r="R52" s="1101" t="str">
        <f t="shared" si="22"/>
        <v/>
      </c>
      <c r="S52" s="1102" t="str">
        <f t="shared" si="24"/>
        <v/>
      </c>
      <c r="T52" s="1251"/>
      <c r="U52" s="976" t="str">
        <f t="shared" si="25"/>
        <v/>
      </c>
      <c r="V52" s="990" t="str">
        <f>IF(ISNUMBER(M47),IF(M47&gt;0,IF(M47&gt;3,"Error: diff above 300%",IF(M47&gt;=2.7,"Warning: diff 270–300%")),IF(ABS(M47)&gt;=0.3,"Error: RW decrease &gt; 30%",IF(ABS(M47)&gt;=0.15,"Warning: RW decrease &gt; 15%","Diff between -15-2700%"))),"")</f>
        <v/>
      </c>
      <c r="W52" s="620"/>
      <c r="X52" s="990" t="str">
        <f>IF(AND(AND(ISNUMBER(Q52), ISNUMBER(R52)), AND(Q52&lt;&gt;0, R52&lt;&gt;0)), IF(R52/Q52&gt;4, "Error: RW increase &gt; 300%", IF(R52/Q52&gt;=3.7, "Warning: RW increase 270–200%", IF(R52/Q52&gt;=0.9, "RW change -10% to +270%", IF(R52/Q52&gt;=0.8,"Warning: RW decrease 10–20%", "Error: RW decrease &gt; 20%")))), "")</f>
        <v/>
      </c>
      <c r="Y52" s="990" t="str">
        <f t="shared" si="26"/>
        <v/>
      </c>
      <c r="Z52" s="990" t="str">
        <f t="shared" si="27"/>
        <v/>
      </c>
      <c r="AA52" s="2615" t="str">
        <f t="shared" si="28"/>
        <v/>
      </c>
      <c r="AB52" s="684"/>
    </row>
    <row r="53" spans="1:28" s="614" customFormat="1" ht="15" customHeight="1" x14ac:dyDescent="0.25">
      <c r="A53" s="685"/>
      <c r="B53" s="645" t="str">
        <f>SUBSTITUTE('Credit risk (SA)'!$B92, "; of which:", "")</f>
        <v>Equity investment in funds</v>
      </c>
      <c r="C53" s="1108" t="str">
        <f>IF('General Info'!$C$11="No", 0, IF(ISNUMBER('Credit risk (SA)'!I92), 'Credit risk (SA)'!I92, ""))</f>
        <v/>
      </c>
      <c r="D53" s="729" t="str">
        <f>IF('General Info'!$C$11="No", 0, IF(ISNUMBER('Credit risk (SA)'!M92), 'Credit risk (SA)'!M92, ""))</f>
        <v/>
      </c>
      <c r="E53" s="1108" t="str">
        <f>IF('General Info'!$C$11="No", 0, IF(ISNUMBER('Credit risk (SA)'!N92), 'Credit risk (SA)'!N92, ""))</f>
        <v/>
      </c>
      <c r="F53" s="729" t="str">
        <f>IF('General Info'!$C$11="No", 0, IF(ISNUMBER('Credit risk (SA)'!W92), 'Credit risk (SA)'!W92, ""))</f>
        <v/>
      </c>
      <c r="G53" s="729" t="str">
        <f>IF('General Info'!$C$11="No", 0, IF(ISNUMBER('Credit risk (SA)'!AA92), 'Credit risk (SA)'!AA92, ""))</f>
        <v/>
      </c>
      <c r="H53" s="1111"/>
      <c r="I53" s="616" t="str">
        <f>IF(OR('General Info'!$C$11="No", 'General Info'!$C$19="No"), F53, IF(ISNUMBER('Credit risk (SA)'!AF92), 'Credit risk (SA)'!AF92, ""))</f>
        <v/>
      </c>
      <c r="J53" s="1225" t="str">
        <f>IF(OR('General Info'!$C$11="No", 'General Info'!$C$19="No"), G53, IF(ISNUMBER('Credit risk (SA)'!AH92), 'Credit risk (SA)'!AH92, ""))</f>
        <v/>
      </c>
      <c r="K53" s="1251"/>
      <c r="L53" s="1100" t="str">
        <f t="shared" si="18"/>
        <v/>
      </c>
      <c r="M53" s="1102" t="str">
        <f t="shared" si="19"/>
        <v/>
      </c>
      <c r="N53" s="620"/>
      <c r="O53" s="1100" t="str">
        <f t="shared" si="20"/>
        <v/>
      </c>
      <c r="P53" s="1101" t="str">
        <f t="shared" si="23"/>
        <v/>
      </c>
      <c r="Q53" s="1101" t="str">
        <f t="shared" si="21"/>
        <v/>
      </c>
      <c r="R53" s="1101" t="str">
        <f t="shared" si="22"/>
        <v/>
      </c>
      <c r="S53" s="1102" t="str">
        <f t="shared" si="24"/>
        <v/>
      </c>
      <c r="T53" s="1251"/>
      <c r="U53" s="976" t="str">
        <f t="shared" si="25"/>
        <v/>
      </c>
      <c r="V53" s="990" t="str">
        <f t="shared" si="29"/>
        <v/>
      </c>
      <c r="W53" s="620"/>
      <c r="X53" s="990" t="str">
        <f t="shared" si="30"/>
        <v/>
      </c>
      <c r="Y53" s="990" t="str">
        <f t="shared" si="26"/>
        <v/>
      </c>
      <c r="Z53" s="990" t="str">
        <f t="shared" si="27"/>
        <v/>
      </c>
      <c r="AA53" s="2615" t="str">
        <f t="shared" si="28"/>
        <v/>
      </c>
      <c r="AB53" s="684"/>
    </row>
    <row r="54" spans="1:28" s="614" customFormat="1" ht="15" customHeight="1" x14ac:dyDescent="0.25">
      <c r="A54" s="685"/>
      <c r="B54" s="276" t="str">
        <f>SUBSTITUTE('Credit risk (SA)'!$B95, "; of which:", "")</f>
        <v>Retail exposures</v>
      </c>
      <c r="C54" s="1108" t="str">
        <f>IF('General Info'!$C$11="No", 0, IF(ISNUMBER('Credit risk (SA)'!I95), 'Credit risk (SA)'!I95, ""))</f>
        <v/>
      </c>
      <c r="D54" s="729" t="str">
        <f>IF('General Info'!$C$11="No", 0, IF(ISNUMBER('Credit risk (SA)'!M95), 'Credit risk (SA)'!M95, ""))</f>
        <v/>
      </c>
      <c r="E54" s="1108" t="str">
        <f>IF('General Info'!$C$11="No", 0, IF(ISNUMBER('Credit risk (SA)'!N95), 'Credit risk (SA)'!N95, ""))</f>
        <v/>
      </c>
      <c r="F54" s="729" t="str">
        <f>IF('General Info'!$C$11="No", 0, IF(ISNUMBER('Credit risk (SA)'!W95), 'Credit risk (SA)'!W95, ""))</f>
        <v/>
      </c>
      <c r="G54" s="729" t="str">
        <f>IF('General Info'!$C$11="No", 0, IF(ISNUMBER('Credit risk (SA)'!AA95), 'Credit risk (SA)'!AA95, ""))</f>
        <v/>
      </c>
      <c r="H54" s="1111"/>
      <c r="I54" s="616" t="str">
        <f>IF(OR('General Info'!$C$11="No", 'General Info'!$C$19="No"), F54, IF(ISNUMBER('Credit risk (SA)'!AF95), 'Credit risk (SA)'!AF95, ""))</f>
        <v/>
      </c>
      <c r="J54" s="1225" t="str">
        <f>IF(OR('General Info'!$C$11="No", 'General Info'!$C$19="No"), G54, IF(ISNUMBER('Credit risk (SA)'!AH95), 'Credit risk (SA)'!AH95, ""))</f>
        <v/>
      </c>
      <c r="K54" s="1251"/>
      <c r="L54" s="1100" t="str">
        <f t="shared" si="18"/>
        <v/>
      </c>
      <c r="M54" s="1102" t="str">
        <f t="shared" si="19"/>
        <v/>
      </c>
      <c r="N54" s="620"/>
      <c r="O54" s="1100" t="str">
        <f t="shared" si="20"/>
        <v/>
      </c>
      <c r="P54" s="1101" t="str">
        <f t="shared" si="23"/>
        <v/>
      </c>
      <c r="Q54" s="1101" t="str">
        <f t="shared" si="21"/>
        <v/>
      </c>
      <c r="R54" s="1101" t="str">
        <f t="shared" si="22"/>
        <v/>
      </c>
      <c r="S54" s="1102" t="str">
        <f t="shared" si="24"/>
        <v/>
      </c>
      <c r="T54" s="1251"/>
      <c r="U54" s="976" t="str">
        <f t="shared" si="25"/>
        <v/>
      </c>
      <c r="V54" s="990" t="str">
        <f t="shared" si="29"/>
        <v/>
      </c>
      <c r="W54" s="620"/>
      <c r="X54" s="990" t="str">
        <f t="shared" si="30"/>
        <v/>
      </c>
      <c r="Y54" s="990" t="str">
        <f t="shared" si="26"/>
        <v/>
      </c>
      <c r="Z54" s="990" t="str">
        <f t="shared" si="27"/>
        <v/>
      </c>
      <c r="AA54" s="2615" t="str">
        <f t="shared" si="28"/>
        <v/>
      </c>
      <c r="AB54" s="684"/>
    </row>
    <row r="55" spans="1:28" s="614" customFormat="1" ht="15" customHeight="1" x14ac:dyDescent="0.25">
      <c r="A55" s="685"/>
      <c r="B55" s="276" t="str">
        <f>'Credit risk (SA)'!$B99</f>
        <v>Exposures secured by real estate; of which:</v>
      </c>
      <c r="C55" s="1108" t="str">
        <f>IF('General Info'!$C$11="No", 0, IF(ISNUMBER('Credit risk (SA)'!I99), 'Credit risk (SA)'!I99, ""))</f>
        <v/>
      </c>
      <c r="D55" s="729" t="str">
        <f>IF('General Info'!$C$11="No", 0, IF(ISNUMBER('Credit risk (SA)'!M99), 'Credit risk (SA)'!M99, ""))</f>
        <v/>
      </c>
      <c r="E55" s="1108" t="str">
        <f>IF('General Info'!$C$11="No", 0, IF(ISNUMBER('Credit risk (SA)'!N99), 'Credit risk (SA)'!N99, ""))</f>
        <v/>
      </c>
      <c r="F55" s="729" t="str">
        <f>IF('General Info'!$C$11="No", 0, IF(ISNUMBER('Credit risk (SA)'!W99), 'Credit risk (SA)'!W99, ""))</f>
        <v/>
      </c>
      <c r="G55" s="729" t="str">
        <f>IF('General Info'!$C$11="No", 0, IF(ISNUMBER('Credit risk (SA)'!AA99), 'Credit risk (SA)'!AA99, ""))</f>
        <v/>
      </c>
      <c r="H55" s="1111"/>
      <c r="I55" s="616" t="str">
        <f>IF(OR('General Info'!$C$11="No", 'General Info'!$C$19="No"), F55, IF(ISNUMBER('Credit risk (SA)'!AF99), 'Credit risk (SA)'!AF99, ""))</f>
        <v/>
      </c>
      <c r="J55" s="1225" t="str">
        <f>IF(OR('General Info'!$C$11="No", 'General Info'!$C$19="No"), G55, IF(ISNUMBER('Credit risk (SA)'!AH99), 'Credit risk (SA)'!AH99, ""))</f>
        <v/>
      </c>
      <c r="K55" s="1251"/>
      <c r="L55" s="1100" t="str">
        <f t="shared" si="18"/>
        <v/>
      </c>
      <c r="M55" s="1102" t="str">
        <f t="shared" si="19"/>
        <v/>
      </c>
      <c r="N55" s="620"/>
      <c r="O55" s="1100" t="str">
        <f t="shared" si="20"/>
        <v/>
      </c>
      <c r="P55" s="1101" t="str">
        <f t="shared" si="23"/>
        <v/>
      </c>
      <c r="Q55" s="1101" t="str">
        <f t="shared" si="21"/>
        <v/>
      </c>
      <c r="R55" s="1101" t="str">
        <f t="shared" si="22"/>
        <v/>
      </c>
      <c r="S55" s="1102" t="str">
        <f t="shared" si="24"/>
        <v/>
      </c>
      <c r="T55" s="1251"/>
      <c r="U55" s="976" t="str">
        <f t="shared" si="25"/>
        <v/>
      </c>
      <c r="V55" s="990" t="str">
        <f t="shared" si="29"/>
        <v/>
      </c>
      <c r="W55" s="620"/>
      <c r="X55" s="990" t="str">
        <f t="shared" si="30"/>
        <v/>
      </c>
      <c r="Y55" s="990" t="str">
        <f t="shared" si="26"/>
        <v/>
      </c>
      <c r="Z55" s="990" t="str">
        <f t="shared" si="27"/>
        <v/>
      </c>
      <c r="AA55" s="2615" t="str">
        <f t="shared" si="28"/>
        <v/>
      </c>
      <c r="AB55" s="684"/>
    </row>
    <row r="56" spans="1:28" s="614" customFormat="1" ht="15" customHeight="1" x14ac:dyDescent="0.25">
      <c r="A56" s="685"/>
      <c r="B56" s="295" t="str">
        <f>SUBSTITUTE('Credit risk (SA)'!$B100, "; of which:", "")</f>
        <v>general residential real estate</v>
      </c>
      <c r="C56" s="1108" t="str">
        <f>IF('General Info'!$C$11="No", 0, IF(ISNUMBER('Credit risk (SA)'!I100), 'Credit risk (SA)'!I100, ""))</f>
        <v/>
      </c>
      <c r="D56" s="729" t="str">
        <f>IF('General Info'!$C$11="No", 0, IF(ISNUMBER('Credit risk (SA)'!M100), 'Credit risk (SA)'!M100, ""))</f>
        <v/>
      </c>
      <c r="E56" s="1108" t="str">
        <f>IF('General Info'!$C$11="No", 0, IF(ISNUMBER('Credit risk (SA)'!N100), 'Credit risk (SA)'!N100, ""))</f>
        <v/>
      </c>
      <c r="F56" s="729" t="str">
        <f>IF('General Info'!$C$11="No", 0, IF(ISNUMBER('Credit risk (SA)'!W100), 'Credit risk (SA)'!W100, ""))</f>
        <v/>
      </c>
      <c r="G56" s="729" t="str">
        <f>IF('General Info'!$C$11="No", 0, IF(ISNUMBER('Credit risk (SA)'!AA100), 'Credit risk (SA)'!AA100, ""))</f>
        <v/>
      </c>
      <c r="H56" s="1111"/>
      <c r="I56" s="616" t="str">
        <f>IF(OR('General Info'!$C$11="No", 'General Info'!$C$19="No"), F56, IF(ISNUMBER('Credit risk (SA)'!AF100), 'Credit risk (SA)'!AF100, ""))</f>
        <v/>
      </c>
      <c r="J56" s="1225" t="str">
        <f>IF(OR('General Info'!$C$11="No", 'General Info'!$C$19="No"), G56, IF(ISNUMBER('Credit risk (SA)'!AH100), 'Credit risk (SA)'!AH100, ""))</f>
        <v/>
      </c>
      <c r="K56" s="1251"/>
      <c r="L56" s="1100" t="str">
        <f t="shared" si="18"/>
        <v/>
      </c>
      <c r="M56" s="1102" t="str">
        <f t="shared" si="19"/>
        <v/>
      </c>
      <c r="N56" s="620"/>
      <c r="O56" s="1100" t="str">
        <f t="shared" si="20"/>
        <v/>
      </c>
      <c r="P56" s="1101" t="str">
        <f t="shared" si="23"/>
        <v/>
      </c>
      <c r="Q56" s="1101" t="str">
        <f t="shared" si="21"/>
        <v/>
      </c>
      <c r="R56" s="1101" t="str">
        <f t="shared" si="22"/>
        <v/>
      </c>
      <c r="S56" s="1102" t="str">
        <f t="shared" si="24"/>
        <v/>
      </c>
      <c r="T56" s="1251"/>
      <c r="U56" s="976" t="str">
        <f t="shared" si="25"/>
        <v/>
      </c>
      <c r="V56" s="990" t="str">
        <f t="shared" si="29"/>
        <v/>
      </c>
      <c r="W56" s="620"/>
      <c r="X56" s="990" t="str">
        <f t="shared" si="30"/>
        <v/>
      </c>
      <c r="Y56" s="990" t="str">
        <f t="shared" si="26"/>
        <v/>
      </c>
      <c r="Z56" s="990" t="str">
        <f t="shared" si="27"/>
        <v/>
      </c>
      <c r="AA56" s="2615" t="str">
        <f t="shared" si="28"/>
        <v/>
      </c>
      <c r="AB56" s="684"/>
    </row>
    <row r="57" spans="1:28" s="614" customFormat="1" ht="15" customHeight="1" x14ac:dyDescent="0.25">
      <c r="A57" s="685"/>
      <c r="B57" s="295" t="str">
        <f>SUBSTITUTE('Credit risk (SA)'!$B113, "; of which:", "")</f>
        <v>general commercial real estate</v>
      </c>
      <c r="C57" s="1108" t="str">
        <f>IF('General Info'!$C$11="No", 0, IF(ISNUMBER('Credit risk (SA)'!I113), 'Credit risk (SA)'!I113, ""))</f>
        <v/>
      </c>
      <c r="D57" s="729" t="str">
        <f>IF('General Info'!$C$11="No", 0, IF(ISNUMBER('Credit risk (SA)'!M113), 'Credit risk (SA)'!M113, ""))</f>
        <v/>
      </c>
      <c r="E57" s="1108" t="str">
        <f>IF('General Info'!$C$11="No", 0, IF(ISNUMBER('Credit risk (SA)'!N113), 'Credit risk (SA)'!N113, ""))</f>
        <v/>
      </c>
      <c r="F57" s="729" t="str">
        <f>IF('General Info'!$C$11="No", 0, IF(ISNUMBER('Credit risk (SA)'!W113), 'Credit risk (SA)'!W113, ""))</f>
        <v/>
      </c>
      <c r="G57" s="729" t="str">
        <f>IF('General Info'!$C$11="No", 0, IF(ISNUMBER('Credit risk (SA)'!AA113), 'Credit risk (SA)'!AA113, ""))</f>
        <v/>
      </c>
      <c r="H57" s="1111"/>
      <c r="I57" s="616" t="str">
        <f>IF(OR('General Info'!$C$11="No", 'General Info'!$C$19="No"), F57, IF(ISNUMBER('Credit risk (SA)'!AF113), 'Credit risk (SA)'!AF113, ""))</f>
        <v/>
      </c>
      <c r="J57" s="1225" t="str">
        <f>IF(OR('General Info'!$C$11="No", 'General Info'!$C$19="No"), G57, IF(ISNUMBER('Credit risk (SA)'!AH113), 'Credit risk (SA)'!AH113, ""))</f>
        <v/>
      </c>
      <c r="K57" s="1251"/>
      <c r="L57" s="1100" t="str">
        <f t="shared" si="18"/>
        <v/>
      </c>
      <c r="M57" s="1102" t="str">
        <f t="shared" si="19"/>
        <v/>
      </c>
      <c r="N57" s="620"/>
      <c r="O57" s="1100" t="str">
        <f t="shared" si="20"/>
        <v/>
      </c>
      <c r="P57" s="1101" t="str">
        <f t="shared" si="23"/>
        <v/>
      </c>
      <c r="Q57" s="1101" t="str">
        <f t="shared" si="21"/>
        <v/>
      </c>
      <c r="R57" s="1101" t="str">
        <f t="shared" si="22"/>
        <v/>
      </c>
      <c r="S57" s="1102" t="str">
        <f t="shared" si="24"/>
        <v/>
      </c>
      <c r="T57" s="1251"/>
      <c r="U57" s="976" t="str">
        <f t="shared" si="25"/>
        <v/>
      </c>
      <c r="V57" s="990" t="str">
        <f t="shared" si="29"/>
        <v/>
      </c>
      <c r="W57" s="620"/>
      <c r="X57" s="990" t="str">
        <f t="shared" si="30"/>
        <v/>
      </c>
      <c r="Y57" s="990" t="str">
        <f t="shared" si="26"/>
        <v/>
      </c>
      <c r="Z57" s="990" t="str">
        <f t="shared" si="27"/>
        <v/>
      </c>
      <c r="AA57" s="2615" t="str">
        <f t="shared" si="28"/>
        <v/>
      </c>
      <c r="AB57" s="684"/>
    </row>
    <row r="58" spans="1:28" s="614" customFormat="1" ht="15" customHeight="1" x14ac:dyDescent="0.25">
      <c r="A58" s="685"/>
      <c r="B58" s="295" t="str">
        <f>SUBSTITUTE('Credit risk (SA)'!$B122, "; of which:", "")</f>
        <v>income producing residential real estate</v>
      </c>
      <c r="C58" s="1108" t="str">
        <f>IF('General Info'!$C$11="No", 0, IF(ISNUMBER('Credit risk (SA)'!I122), 'Credit risk (SA)'!I122, ""))</f>
        <v/>
      </c>
      <c r="D58" s="729" t="str">
        <f>IF('General Info'!$C$11="No", 0, IF(ISNUMBER('Credit risk (SA)'!M122), 'Credit risk (SA)'!M122, ""))</f>
        <v/>
      </c>
      <c r="E58" s="1108" t="str">
        <f>IF('General Info'!$C$11="No", 0, IF(ISNUMBER('Credit risk (SA)'!N122), 'Credit risk (SA)'!N122, ""))</f>
        <v/>
      </c>
      <c r="F58" s="729" t="str">
        <f>IF('General Info'!$C$11="No", 0, IF(ISNUMBER('Credit risk (SA)'!W122), 'Credit risk (SA)'!W122, ""))</f>
        <v/>
      </c>
      <c r="G58" s="729" t="str">
        <f>IF('General Info'!$C$11="No", 0, IF(ISNUMBER('Credit risk (SA)'!AA122), 'Credit risk (SA)'!AA122, ""))</f>
        <v/>
      </c>
      <c r="H58" s="1111"/>
      <c r="I58" s="616" t="str">
        <f>IF(OR('General Info'!$C$11="No", 'General Info'!$C$19="No"), F58, IF(ISNUMBER('Credit risk (SA)'!AF122), 'Credit risk (SA)'!AF122, ""))</f>
        <v/>
      </c>
      <c r="J58" s="1225" t="str">
        <f>IF(OR('General Info'!$C$11="No", 'General Info'!$C$19="No"), G58, IF(ISNUMBER('Credit risk (SA)'!AH122), 'Credit risk (SA)'!AH122, ""))</f>
        <v/>
      </c>
      <c r="K58" s="1251"/>
      <c r="L58" s="1100" t="str">
        <f t="shared" si="18"/>
        <v/>
      </c>
      <c r="M58" s="1102" t="str">
        <f t="shared" si="19"/>
        <v/>
      </c>
      <c r="N58" s="620"/>
      <c r="O58" s="1100" t="str">
        <f t="shared" si="20"/>
        <v/>
      </c>
      <c r="P58" s="1101" t="str">
        <f t="shared" si="23"/>
        <v/>
      </c>
      <c r="Q58" s="1101" t="str">
        <f t="shared" si="21"/>
        <v/>
      </c>
      <c r="R58" s="1101" t="str">
        <f t="shared" si="22"/>
        <v/>
      </c>
      <c r="S58" s="1102" t="str">
        <f t="shared" si="24"/>
        <v/>
      </c>
      <c r="T58" s="1251"/>
      <c r="U58" s="976" t="str">
        <f t="shared" si="25"/>
        <v/>
      </c>
      <c r="V58" s="990" t="str">
        <f t="shared" si="29"/>
        <v/>
      </c>
      <c r="W58" s="620"/>
      <c r="X58" s="990" t="str">
        <f t="shared" si="30"/>
        <v/>
      </c>
      <c r="Y58" s="990" t="str">
        <f t="shared" si="26"/>
        <v/>
      </c>
      <c r="Z58" s="990" t="str">
        <f t="shared" si="27"/>
        <v/>
      </c>
      <c r="AA58" s="2615" t="str">
        <f t="shared" si="28"/>
        <v/>
      </c>
      <c r="AB58" s="684"/>
    </row>
    <row r="59" spans="1:28" s="614" customFormat="1" ht="15" customHeight="1" x14ac:dyDescent="0.25">
      <c r="A59" s="685"/>
      <c r="B59" s="295" t="str">
        <f>SUBSTITUTE('Credit risk (SA)'!$B130, "; of which:", "")</f>
        <v>income producing commercial real estate</v>
      </c>
      <c r="C59" s="1108" t="str">
        <f>IF('General Info'!$C$11="No", 0, IF(ISNUMBER('Credit risk (SA)'!I130), 'Credit risk (SA)'!I130, ""))</f>
        <v/>
      </c>
      <c r="D59" s="729" t="str">
        <f>IF('General Info'!$C$11="No", 0, IF(ISNUMBER('Credit risk (SA)'!M130), 'Credit risk (SA)'!M130, ""))</f>
        <v/>
      </c>
      <c r="E59" s="1108" t="str">
        <f>IF('General Info'!$C$11="No", 0, IF(ISNUMBER('Credit risk (SA)'!N130), 'Credit risk (SA)'!N130, ""))</f>
        <v/>
      </c>
      <c r="F59" s="729" t="str">
        <f>IF('General Info'!$C$11="No", 0, IF(ISNUMBER('Credit risk (SA)'!W130), 'Credit risk (SA)'!W130, ""))</f>
        <v/>
      </c>
      <c r="G59" s="729" t="str">
        <f>IF('General Info'!$C$11="No", 0, IF(ISNUMBER('Credit risk (SA)'!AA130), 'Credit risk (SA)'!AA130, ""))</f>
        <v/>
      </c>
      <c r="H59" s="1111"/>
      <c r="I59" s="616" t="str">
        <f>IF(OR('General Info'!$C$11="No", 'General Info'!$C$19="No"), F59, IF(ISNUMBER('Credit risk (SA)'!AF130), 'Credit risk (SA)'!AF130, ""))</f>
        <v/>
      </c>
      <c r="J59" s="1225" t="str">
        <f>IF(OR('General Info'!$C$11="No", 'General Info'!$C$19="No"), G59, IF(ISNUMBER('Credit risk (SA)'!AH130), 'Credit risk (SA)'!AH130, ""))</f>
        <v/>
      </c>
      <c r="K59" s="1251"/>
      <c r="L59" s="1100" t="str">
        <f t="shared" si="18"/>
        <v/>
      </c>
      <c r="M59" s="1102" t="str">
        <f t="shared" si="19"/>
        <v/>
      </c>
      <c r="N59" s="620"/>
      <c r="O59" s="1100" t="str">
        <f t="shared" si="20"/>
        <v/>
      </c>
      <c r="P59" s="1101" t="str">
        <f t="shared" si="23"/>
        <v/>
      </c>
      <c r="Q59" s="1101" t="str">
        <f t="shared" si="21"/>
        <v/>
      </c>
      <c r="R59" s="1101" t="str">
        <f t="shared" si="22"/>
        <v/>
      </c>
      <c r="S59" s="1102" t="str">
        <f t="shared" si="24"/>
        <v/>
      </c>
      <c r="T59" s="1251"/>
      <c r="U59" s="976" t="str">
        <f t="shared" si="25"/>
        <v/>
      </c>
      <c r="V59" s="990" t="str">
        <f t="shared" si="29"/>
        <v/>
      </c>
      <c r="W59" s="620"/>
      <c r="X59" s="990" t="str">
        <f t="shared" si="30"/>
        <v/>
      </c>
      <c r="Y59" s="990" t="str">
        <f t="shared" si="26"/>
        <v/>
      </c>
      <c r="Z59" s="990" t="str">
        <f t="shared" si="27"/>
        <v/>
      </c>
      <c r="AA59" s="2615" t="str">
        <f t="shared" si="28"/>
        <v/>
      </c>
      <c r="AB59" s="684"/>
    </row>
    <row r="60" spans="1:28" s="614" customFormat="1" ht="15" customHeight="1" x14ac:dyDescent="0.25">
      <c r="A60" s="685"/>
      <c r="B60" s="295" t="str">
        <f>SUBSTITUTE('Credit risk (SA)'!$B135, "; of which:", "")</f>
        <v>land acquisition, development and construction</v>
      </c>
      <c r="C60" s="1108" t="str">
        <f>IF('General Info'!$C$11="No", 0, IF(ISNUMBER('Credit risk (SA)'!I135), 'Credit risk (SA)'!I135, ""))</f>
        <v/>
      </c>
      <c r="D60" s="729" t="str">
        <f>IF('General Info'!$C$11="No", 0, IF(ISNUMBER('Credit risk (SA)'!M135), 'Credit risk (SA)'!M135, ""))</f>
        <v/>
      </c>
      <c r="E60" s="729" t="str">
        <f>IF('General Info'!$C$11="No", 0, IF(ISNUMBER('Credit risk (SA)'!N135), 'Credit risk (SA)'!N135, ""))</f>
        <v/>
      </c>
      <c r="F60" s="729" t="str">
        <f>IF('General Info'!$C$11="No", 0, IF(ISNUMBER('Credit risk (SA)'!W135), 'Credit risk (SA)'!W135, ""))</f>
        <v/>
      </c>
      <c r="G60" s="729" t="str">
        <f>IF('General Info'!$C$11="No", 0, IF(ISNUMBER('Credit risk (SA)'!AA135), 'Credit risk (SA)'!AA135, ""))</f>
        <v/>
      </c>
      <c r="H60" s="1111"/>
      <c r="I60" s="616" t="str">
        <f>IF(OR('General Info'!$C$11="No", 'General Info'!$C$19="No"), F60, IF(ISNUMBER('Credit risk (SA)'!AF135), 'Credit risk (SA)'!AF135, ""))</f>
        <v/>
      </c>
      <c r="J60" s="1225" t="str">
        <f>IF(OR('General Info'!$C$11="No", 'General Info'!$C$19="No"), G60, IF(ISNUMBER('Credit risk (SA)'!AH135), 'Credit risk (SA)'!AH135, ""))</f>
        <v/>
      </c>
      <c r="K60" s="1251"/>
      <c r="L60" s="1100" t="str">
        <f t="shared" si="18"/>
        <v/>
      </c>
      <c r="M60" s="1102" t="str">
        <f t="shared" si="19"/>
        <v/>
      </c>
      <c r="N60" s="620"/>
      <c r="O60" s="1100" t="str">
        <f t="shared" si="20"/>
        <v/>
      </c>
      <c r="P60" s="1101" t="str">
        <f t="shared" si="23"/>
        <v/>
      </c>
      <c r="Q60" s="1101" t="str">
        <f t="shared" si="21"/>
        <v/>
      </c>
      <c r="R60" s="1101" t="str">
        <f t="shared" si="22"/>
        <v/>
      </c>
      <c r="S60" s="1102" t="str">
        <f t="shared" si="24"/>
        <v/>
      </c>
      <c r="T60" s="1251"/>
      <c r="U60" s="976" t="str">
        <f t="shared" si="25"/>
        <v/>
      </c>
      <c r="V60" s="990" t="str">
        <f t="shared" si="29"/>
        <v/>
      </c>
      <c r="W60" s="620"/>
      <c r="X60" s="990" t="str">
        <f t="shared" si="30"/>
        <v/>
      </c>
      <c r="Y60" s="990" t="str">
        <f t="shared" si="26"/>
        <v/>
      </c>
      <c r="Z60" s="990" t="str">
        <f t="shared" si="27"/>
        <v/>
      </c>
      <c r="AA60" s="2615" t="str">
        <f t="shared" si="28"/>
        <v/>
      </c>
      <c r="AB60" s="684"/>
    </row>
    <row r="61" spans="1:28" s="614" customFormat="1" ht="15" customHeight="1" x14ac:dyDescent="0.25">
      <c r="A61" s="685"/>
      <c r="B61" s="276" t="str">
        <f>SUBSTITUTE('Credit risk (SA)'!$B138, "; of which:", "")</f>
        <v>Defaulted exposures</v>
      </c>
      <c r="C61" s="1108" t="str">
        <f>IF('General Info'!$C$11="No", 0, IF(ISNUMBER('Credit risk (SA)'!I138), 'Credit risk (SA)'!I138, ""))</f>
        <v/>
      </c>
      <c r="D61" s="729" t="str">
        <f>IF('General Info'!$C$11="No", 0, IF(ISNUMBER('Credit risk (SA)'!M138), 'Credit risk (SA)'!M138, ""))</f>
        <v/>
      </c>
      <c r="E61" s="636"/>
      <c r="F61" s="729" t="str">
        <f>IF('General Info'!$C$11="No", 0, IF(ISNUMBER('Credit risk (SA)'!W138), 'Credit risk (SA)'!W138, ""))</f>
        <v/>
      </c>
      <c r="G61" s="729" t="str">
        <f>IF('General Info'!$C$11="No", 0, IF(ISNUMBER('Credit risk (SA)'!AA138), 'Credit risk (SA)'!AA138, ""))</f>
        <v/>
      </c>
      <c r="H61" s="1111"/>
      <c r="I61" s="616" t="str">
        <f>IF(OR('General Info'!$C$11="No", 'General Info'!$C$19="No"), F61, IF(ISNUMBER('Credit risk (SA)'!AF138), 'Credit risk (SA)'!AF138, ""))</f>
        <v/>
      </c>
      <c r="J61" s="1225" t="str">
        <f>IF(OR('General Info'!$C$11="No", 'General Info'!$C$19="No"), G61, IF(ISNUMBER('Credit risk (SA)'!AH138), 'Credit risk (SA)'!AH138, ""))</f>
        <v/>
      </c>
      <c r="K61" s="1251"/>
      <c r="L61" s="1100" t="str">
        <f t="shared" si="18"/>
        <v/>
      </c>
      <c r="M61" s="1102" t="str">
        <f t="shared" si="19"/>
        <v/>
      </c>
      <c r="N61" s="620"/>
      <c r="O61" s="1100" t="str">
        <f t="shared" si="20"/>
        <v/>
      </c>
      <c r="P61" s="1101" t="str">
        <f t="shared" si="23"/>
        <v/>
      </c>
      <c r="Q61" s="1101" t="str">
        <f t="shared" si="21"/>
        <v/>
      </c>
      <c r="R61" s="1101" t="str">
        <f t="shared" si="22"/>
        <v/>
      </c>
      <c r="S61" s="1102" t="str">
        <f t="shared" si="24"/>
        <v/>
      </c>
      <c r="T61" s="1251"/>
      <c r="U61" s="976" t="str">
        <f t="shared" si="25"/>
        <v/>
      </c>
      <c r="V61" s="990" t="str">
        <f t="shared" si="29"/>
        <v/>
      </c>
      <c r="W61" s="620"/>
      <c r="X61" s="990" t="str">
        <f t="shared" si="30"/>
        <v/>
      </c>
      <c r="Y61" s="990" t="str">
        <f t="shared" si="26"/>
        <v/>
      </c>
      <c r="Z61" s="990" t="str">
        <f t="shared" si="27"/>
        <v/>
      </c>
      <c r="AA61" s="2615" t="str">
        <f t="shared" si="28"/>
        <v/>
      </c>
      <c r="AB61" s="684"/>
    </row>
    <row r="62" spans="1:28" s="614" customFormat="1" ht="15" customHeight="1" x14ac:dyDescent="0.25">
      <c r="A62" s="685"/>
      <c r="B62" s="276" t="str">
        <f>'Credit risk (SA)'!$B141</f>
        <v>Failed trades and non-DVP transactions</v>
      </c>
      <c r="C62" s="1108" t="str">
        <f>IF('General Info'!$C$11="No", 0, IF(ISNUMBER('Credit risk (SA)'!I141), 'Credit risk (SA)'!I141, ""))</f>
        <v/>
      </c>
      <c r="D62" s="729" t="str">
        <f>IF('General Info'!$C$11="No", 0, IF(ISNUMBER('Credit risk (SA)'!M141), 'Credit risk (SA)'!M141, ""))</f>
        <v/>
      </c>
      <c r="E62" s="636"/>
      <c r="F62" s="729" t="str">
        <f>IF('General Info'!$C$11="No", 0, IF(ISNUMBER('Credit risk (SA)'!W141), 'Credit risk (SA)'!W141, ""))</f>
        <v/>
      </c>
      <c r="G62" s="729" t="str">
        <f>IF('General Info'!$C$11="No", 0, IF(ISNUMBER('Credit risk (SA)'!AA141), 'Credit risk (SA)'!AA141, ""))</f>
        <v/>
      </c>
      <c r="H62" s="1111"/>
      <c r="I62" s="616" t="str">
        <f>IF(OR('General Info'!$C$11="No", 'General Info'!$C$19="No"), F62, IF(ISNUMBER('Credit risk (SA)'!AF141), 'Credit risk (SA)'!AF141, ""))</f>
        <v/>
      </c>
      <c r="J62" s="1225" t="str">
        <f>IF(OR('General Info'!$C$11="No", 'General Info'!$C$19="No"), G62, IF(ISNUMBER('Credit risk (SA)'!AH141), 'Credit risk (SA)'!AH141, ""))</f>
        <v/>
      </c>
      <c r="K62" s="1251"/>
      <c r="L62" s="1100" t="str">
        <f t="shared" si="18"/>
        <v/>
      </c>
      <c r="M62" s="1102" t="str">
        <f t="shared" si="19"/>
        <v/>
      </c>
      <c r="N62" s="620"/>
      <c r="O62" s="1100" t="str">
        <f t="shared" si="20"/>
        <v/>
      </c>
      <c r="P62" s="1101" t="str">
        <f t="shared" si="23"/>
        <v/>
      </c>
      <c r="Q62" s="1101" t="str">
        <f t="shared" si="21"/>
        <v/>
      </c>
      <c r="R62" s="1101" t="str">
        <f t="shared" si="22"/>
        <v/>
      </c>
      <c r="S62" s="1102" t="str">
        <f t="shared" si="24"/>
        <v/>
      </c>
      <c r="T62" s="1251"/>
      <c r="U62" s="976" t="str">
        <f t="shared" si="25"/>
        <v/>
      </c>
      <c r="V62" s="990" t="str">
        <f t="shared" si="29"/>
        <v/>
      </c>
      <c r="W62" s="620"/>
      <c r="X62" s="990" t="str">
        <f t="shared" si="30"/>
        <v/>
      </c>
      <c r="Y62" s="990" t="str">
        <f t="shared" si="26"/>
        <v/>
      </c>
      <c r="Z62" s="990" t="str">
        <f t="shared" si="27"/>
        <v/>
      </c>
      <c r="AA62" s="2615" t="str">
        <f t="shared" si="28"/>
        <v/>
      </c>
      <c r="AB62" s="684"/>
    </row>
    <row r="63" spans="1:28" s="614" customFormat="1" ht="15" customHeight="1" x14ac:dyDescent="0.25">
      <c r="A63" s="685"/>
      <c r="B63" s="1122" t="str">
        <f>'Credit risk (SA)'!$B142</f>
        <v>Other assets</v>
      </c>
      <c r="C63" s="1114" t="str">
        <f>IF('General Info'!$C$11="No", 0, IF(ISNUMBER('Credit risk (SA)'!I142), 'Credit risk (SA)'!I142, ""))</f>
        <v/>
      </c>
      <c r="D63" s="1115" t="str">
        <f>IF('General Info'!$C$11="No", 0, IF(ISNUMBER('Credit risk (SA)'!M142), 'Credit risk (SA)'!M142, ""))</f>
        <v/>
      </c>
      <c r="E63" s="1115" t="str">
        <f>IF('General Info'!$C$11="No", 0, IF(ISNUMBER('Credit risk (SA)'!N142), 'Credit risk (SA)'!N142, ""))</f>
        <v/>
      </c>
      <c r="F63" s="1115" t="str">
        <f>IF('General Info'!$C$11="No", 0, IF(ISNUMBER('Credit risk (SA)'!W142), 'Credit risk (SA)'!W142, ""))</f>
        <v/>
      </c>
      <c r="G63" s="1115" t="str">
        <f>IF('General Info'!$C$11="No", 0, IF(ISNUMBER('Credit risk (SA)'!AA142), 'Credit risk (SA)'!AA142, ""))</f>
        <v/>
      </c>
      <c r="H63" s="1123"/>
      <c r="I63" s="627" t="str">
        <f>IF(OR('General Info'!$C$11="No", 'General Info'!$C$19="No"), F63, IF(ISNUMBER('Credit risk (SA)'!AF142), 'Credit risk (SA)'!AF142, ""))</f>
        <v/>
      </c>
      <c r="J63" s="1116" t="str">
        <f>IF(OR('General Info'!$C$11="No", 'General Info'!$C$19="No"), G63, IF(ISNUMBER('Credit risk (SA)'!AH142), 'Credit risk (SA)'!AH142, ""))</f>
        <v/>
      </c>
      <c r="K63" s="1251"/>
      <c r="L63" s="1104" t="str">
        <f t="shared" si="18"/>
        <v/>
      </c>
      <c r="M63" s="1106" t="str">
        <f t="shared" si="19"/>
        <v/>
      </c>
      <c r="N63" s="1134"/>
      <c r="O63" s="1104" t="str">
        <f t="shared" si="20"/>
        <v/>
      </c>
      <c r="P63" s="1105" t="str">
        <f t="shared" si="23"/>
        <v/>
      </c>
      <c r="Q63" s="1105" t="str">
        <f t="shared" si="21"/>
        <v/>
      </c>
      <c r="R63" s="1105" t="str">
        <f t="shared" si="22"/>
        <v/>
      </c>
      <c r="S63" s="1106" t="str">
        <f t="shared" si="24"/>
        <v/>
      </c>
      <c r="T63" s="1251"/>
      <c r="U63" s="976" t="str">
        <f t="shared" si="25"/>
        <v/>
      </c>
      <c r="V63" s="990" t="str">
        <f>IF(ISNUMBER(M63), IF(ABS(M63)&gt;0.3, "Error: diff above 30%", IF(ABS(M63)&gt;=0.15, "Warning: diff 15–30%", "Diff below 15%")),"")</f>
        <v/>
      </c>
      <c r="W63" s="620"/>
      <c r="X63" s="990" t="str">
        <f>IF(AND(AND(ISNUMBER(Q63), ISNUMBER(R63)), AND(Q63&lt;&gt;0, R63&lt;&gt;0)), IF(R63/Q63&gt;1.3, "Error: RW increase &gt; 30%", IF(R63/Q63&gt;=1.15, "Warning: RW increase 15–30%", IF(R63/Q63&gt;=0.9, "RW change -10% to +15%", IF(R63/Q63&gt;=0.8,"Warning: RW decrease 10–20%", "Error: RW decrease &gt; 20%")))), "")</f>
        <v/>
      </c>
      <c r="Y63" s="990" t="str">
        <f t="shared" si="26"/>
        <v/>
      </c>
      <c r="Z63" s="990" t="str">
        <f t="shared" si="27"/>
        <v/>
      </c>
      <c r="AA63" s="2615" t="str">
        <f t="shared" si="28"/>
        <v/>
      </c>
      <c r="AB63" s="684"/>
    </row>
    <row r="64" spans="1:28" s="614" customFormat="1" ht="15" customHeight="1" x14ac:dyDescent="0.25">
      <c r="A64" s="685"/>
      <c r="B64" s="1162" t="str">
        <f>'Credit risk (SA)'!$B143</f>
        <v>Total standardised approach</v>
      </c>
      <c r="C64" s="1126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119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119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119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119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1109"/>
      <c r="I64" s="1119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124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251"/>
      <c r="L64" s="1136" t="str">
        <f t="shared" si="18"/>
        <v/>
      </c>
      <c r="M64" s="1137" t="str">
        <f t="shared" si="19"/>
        <v/>
      </c>
      <c r="N64" s="1103"/>
      <c r="O64" s="1136" t="str">
        <f t="shared" si="20"/>
        <v/>
      </c>
      <c r="P64" s="1139" t="str">
        <f t="shared" si="23"/>
        <v/>
      </c>
      <c r="Q64" s="1139" t="str">
        <f t="shared" si="21"/>
        <v/>
      </c>
      <c r="R64" s="1139" t="str">
        <f t="shared" si="22"/>
        <v/>
      </c>
      <c r="S64" s="1137" t="str">
        <f t="shared" si="24"/>
        <v/>
      </c>
      <c r="T64" s="1251"/>
      <c r="U64" s="1439" t="str">
        <f t="shared" si="25"/>
        <v/>
      </c>
      <c r="V64" s="1002" t="str">
        <f t="shared" si="29"/>
        <v/>
      </c>
      <c r="W64" s="659"/>
      <c r="X64" s="1002" t="str">
        <f t="shared" si="30"/>
        <v/>
      </c>
      <c r="Y64" s="1002" t="str">
        <f t="shared" si="26"/>
        <v/>
      </c>
      <c r="Z64" s="1002" t="str">
        <f t="shared" si="27"/>
        <v/>
      </c>
      <c r="AA64" s="2616" t="str">
        <f>IF(AND(AND(ISNUMBER(R64), ISNUMBER(S64)), AND(R64&lt;&gt;0, S64&lt;&gt;0)),IF(ABS((S64/R64)-1)&gt;0.3, "Error: diff &gt; 30%", IF(ABS((S64/R64)-1)&gt;=0.15, "Warning: diff 15–30%", "")),"")</f>
        <v/>
      </c>
      <c r="AB64" s="684"/>
    </row>
    <row r="65" spans="1:28" s="614" customFormat="1" ht="60" customHeight="1" x14ac:dyDescent="0.25">
      <c r="A65" s="2617" t="s">
        <v>1136</v>
      </c>
      <c r="B65" s="164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  <c r="N65" s="157"/>
      <c r="O65" s="157"/>
      <c r="P65" s="157"/>
      <c r="Q65" s="157"/>
      <c r="R65" s="157"/>
      <c r="S65" s="157"/>
      <c r="T65" s="157"/>
      <c r="U65" s="157"/>
      <c r="V65" s="157"/>
      <c r="AB65" s="684"/>
    </row>
    <row r="66" spans="1:28" s="614" customFormat="1" ht="15" customHeight="1" x14ac:dyDescent="0.25">
      <c r="A66" s="685"/>
      <c r="B66" s="2661" t="s">
        <v>857</v>
      </c>
      <c r="C66" s="2692" t="s">
        <v>916</v>
      </c>
      <c r="D66" s="2693"/>
      <c r="E66" s="2693"/>
      <c r="F66" s="2712" t="s">
        <v>917</v>
      </c>
      <c r="G66" s="2713"/>
      <c r="H66" s="2714"/>
      <c r="I66" s="2697" t="s">
        <v>1123</v>
      </c>
      <c r="J66" s="2698"/>
      <c r="K66" s="1009"/>
      <c r="L66" s="2683" t="s">
        <v>918</v>
      </c>
      <c r="M66" s="2684"/>
      <c r="N66" s="2684"/>
      <c r="O66" s="2684"/>
      <c r="P66" s="2684"/>
      <c r="Q66" s="2684"/>
      <c r="R66" s="2684"/>
      <c r="S66" s="2685"/>
      <c r="T66" s="1009"/>
      <c r="U66" s="2674" t="s">
        <v>826</v>
      </c>
      <c r="V66" s="2674"/>
      <c r="W66" s="2674"/>
      <c r="X66" s="2674"/>
      <c r="Y66" s="2674"/>
      <c r="Z66" s="2674"/>
      <c r="AA66" s="2675"/>
      <c r="AB66" s="684"/>
    </row>
    <row r="67" spans="1:28" s="614" customFormat="1" ht="15" customHeight="1" x14ac:dyDescent="0.3">
      <c r="A67" s="685"/>
      <c r="B67" s="2662"/>
      <c r="C67" s="2694" t="s">
        <v>903</v>
      </c>
      <c r="D67" s="2670"/>
      <c r="E67" s="2670"/>
      <c r="F67" s="2670" t="s">
        <v>903</v>
      </c>
      <c r="G67" s="2670"/>
      <c r="H67" s="2670"/>
      <c r="I67" s="2699"/>
      <c r="J67" s="2700"/>
      <c r="K67" s="1012"/>
      <c r="L67" s="2695" t="s">
        <v>1000</v>
      </c>
      <c r="M67" s="2696"/>
      <c r="N67" s="2696"/>
      <c r="O67" s="2670" t="s">
        <v>940</v>
      </c>
      <c r="P67" s="2670"/>
      <c r="Q67" s="2670" t="s">
        <v>1929</v>
      </c>
      <c r="R67" s="2670"/>
      <c r="S67" s="2671"/>
      <c r="T67" s="1012"/>
      <c r="U67" s="2668" t="s">
        <v>919</v>
      </c>
      <c r="V67" s="2669"/>
      <c r="W67" s="2669"/>
      <c r="X67" s="2669"/>
      <c r="Y67" s="2669" t="s">
        <v>940</v>
      </c>
      <c r="Z67" s="2669"/>
      <c r="AA67" s="2672"/>
      <c r="AB67" s="684"/>
    </row>
    <row r="68" spans="1:28" s="614" customFormat="1" ht="45" customHeight="1" x14ac:dyDescent="0.25">
      <c r="A68" s="685"/>
      <c r="B68" s="2663"/>
      <c r="C68" s="1371" t="s">
        <v>907</v>
      </c>
      <c r="D68" s="1372" t="s">
        <v>42</v>
      </c>
      <c r="E68" s="1372" t="s">
        <v>901</v>
      </c>
      <c r="F68" s="1372" t="s">
        <v>907</v>
      </c>
      <c r="G68" s="1372" t="s">
        <v>42</v>
      </c>
      <c r="H68" s="1372" t="s">
        <v>901</v>
      </c>
      <c r="I68" s="1372" t="s">
        <v>907</v>
      </c>
      <c r="J68" s="1373" t="s">
        <v>42</v>
      </c>
      <c r="K68" s="1374"/>
      <c r="L68" s="1371" t="s">
        <v>943</v>
      </c>
      <c r="M68" s="1372" t="s">
        <v>944</v>
      </c>
      <c r="N68" s="1372" t="s">
        <v>946</v>
      </c>
      <c r="O68" s="1372" t="s">
        <v>943</v>
      </c>
      <c r="P68" s="1372" t="s">
        <v>944</v>
      </c>
      <c r="Q68" s="1372" t="s">
        <v>636</v>
      </c>
      <c r="R68" s="1372" t="s">
        <v>917</v>
      </c>
      <c r="S68" s="1373" t="s">
        <v>945</v>
      </c>
      <c r="T68" s="1374"/>
      <c r="U68" s="1371" t="s">
        <v>943</v>
      </c>
      <c r="V68" s="1372" t="s">
        <v>944</v>
      </c>
      <c r="W68" s="1372" t="s">
        <v>946</v>
      </c>
      <c r="X68" s="1372" t="s">
        <v>1930</v>
      </c>
      <c r="Y68" s="1372" t="s">
        <v>943</v>
      </c>
      <c r="Z68" s="1372" t="s">
        <v>944</v>
      </c>
      <c r="AA68" s="1373" t="s">
        <v>1930</v>
      </c>
      <c r="AB68" s="684"/>
    </row>
    <row r="69" spans="1:28" s="614" customFormat="1" ht="15" customHeight="1" x14ac:dyDescent="0.25">
      <c r="A69" s="685"/>
      <c r="B69" s="1017" t="str">
        <f>SUBSTITUTE('Credit risk (IRB)'!$B$17, "; of which:", "")</f>
        <v>Large and mid-market general corporates</v>
      </c>
      <c r="C69" s="1529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529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529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1028" t="str">
        <f>IF(AND('General Info'!$C$12="No", 'General Info'!$C$13="No"), 0, IF(ISNUMBER('Credit risk (IRB)'!AU17),'Credit risk (IRB)'!AU17,""))</f>
        <v/>
      </c>
      <c r="G69" s="1028" t="str">
        <f>IF(AND('General Info'!$C$12="No", 'General Info'!$C$13="No"), 0, IF(ISNUMBER('Credit risk (IRB)'!AY17),'Credit risk (IRB)'!AY17,""))</f>
        <v/>
      </c>
      <c r="H69" s="1028" t="str">
        <f>IF(AND('General Info'!$C$12="No", 'General Info'!$C$13="No"), 0, IF(ISNUMBER('Credit risk (IRB)'!AZ17),'Credit risk (IRB)'!AZ17,""))</f>
        <v/>
      </c>
      <c r="I69" s="1529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529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251"/>
      <c r="L69" s="1097" t="str">
        <f t="shared" ref="L69:L83" si="31">IF(AND(ISNUMBER(C69),ISNUMBER(F69)),IF(AND(C69&lt;&gt;0,F69&lt;&gt;0),((F69-C69)/C69),"EAD=0"),"")</f>
        <v/>
      </c>
      <c r="M69" s="1098" t="str">
        <f t="shared" ref="M69:M83" si="32">IF(AND(ISNUMBER(D69),ISNUMBER(G69)),IF(AND(D69&lt;&gt;0,G69&lt;&gt;0),((G69-D69)/D69),"RWA=0"),"")</f>
        <v/>
      </c>
      <c r="N69" s="1098" t="str">
        <f t="shared" ref="N69:N83" si="33">IF(AND(ISNUMBER(E69),ISNUMBER(H69)),IF(AND(E69&lt;&gt;0,H69&lt;&gt;0),((H69-E69)/E69),"EL=0"),"")</f>
        <v/>
      </c>
      <c r="O69" s="1098" t="str">
        <f t="shared" ref="O69:O83" si="34">IF(AND(ISNUMBER(F69),ISNUMBER(I69)),IF(AND(F69&lt;&gt;0,I69&lt;&gt;0),((I69-F69)/F69),"EAD=0"),"")</f>
        <v/>
      </c>
      <c r="P69" s="1098" t="str">
        <f t="shared" ref="P69:P83" si="35">IF(AND(ISNUMBER(G69),ISNUMBER(J69)),IF(AND(G69&lt;&gt;0,J69&lt;&gt;0),((J69-G69)/G69),"RWA=0"),"")</f>
        <v/>
      </c>
      <c r="Q69" s="1098" t="str">
        <f t="shared" ref="Q69:Q83" si="36">IF(AND(ISNUMBER(C69),ISNUMBER(D69)), IF(AND(C69&lt;&gt;0,D69&lt;&gt;0), (D69/C69), "EAD,RWA=0"),"")</f>
        <v/>
      </c>
      <c r="R69" s="1098" t="str">
        <f t="shared" ref="R69:R83" si="37">IF(AND(ISNUMBER(F69),ISNUMBER(G69)), IF(AND(F69&lt;&gt;0,G69&lt;&gt;0), (G69/F69), "EAD,RWA=0"),"")</f>
        <v/>
      </c>
      <c r="S69" s="1099" t="str">
        <f>IF(AND(ISNUMBER(I69),ISNUMBER(J69)), IF(AND(I69&lt;&gt;0,J69&lt;&gt;0), (J69/I69), "EAD,RWA=0"),"")</f>
        <v/>
      </c>
      <c r="T69" s="1251"/>
      <c r="U69" s="1000" t="str">
        <f>IF(ISNUMBER(L69), IF(ABS(L69)&gt;0.5, "Error: diff above 50%", IF(ABS(L69)&gt;=0.3, "Warning: diff 30–50%", "Diff below 30%")),"")</f>
        <v/>
      </c>
      <c r="V69" s="1001" t="str">
        <f>IF(ISNUMBER(M69), IF(ABS(M69)&gt;0.5, "Error: diff above 50%", IF(ABS(M69)&gt;=0.3, "Warning: diff 30–50%", "Diff below 30%")),"")</f>
        <v/>
      </c>
      <c r="W69" s="1001" t="str">
        <f>IF(ISNUMBER(N69), IF(ABS(N69)&gt;0.5,"Error: diff above 50%", IF(ABS(N69)&gt;=0.3, "Warning: diff 30–50%", "Diff below 30%")),"")</f>
        <v/>
      </c>
      <c r="X69" s="1001" t="str">
        <f>IF(AND(AND(ISNUMBER(Q69), ISNUMBER(R69)), AND(Q69&lt;&gt;0, R69&lt;&gt;0)), IF(R69/Q69&gt;1.5,"Error: RW increase &gt; 50%", IF(R69/Q69&gt;=1.25, "Warning: RW increase 25–50%", IF(R69/Q69&gt;=0.9, "RW change -10% to +25%", IF(R69/Q69&gt;=0.8,"Warning: RW decrease 10–20%", "Error: RW decrease &gt; 20%")))), "")</f>
        <v/>
      </c>
      <c r="Y69" s="1001" t="str">
        <f>IF(ISNUMBER(O69), IF(ABS(O69)&gt;0.5, "Error: diff above 50%", IF(ABS(O69)&gt;=0.3, "Warning: diff 30–50%", "Diff below 30%")),"")</f>
        <v/>
      </c>
      <c r="Z69" s="1001" t="str">
        <f>IF(ISNUMBER(P69), IF(ABS(P69)&gt;0.5, "Error: diff above 50%", IF(ABS(P69)&gt;=0.3, "Warning: diff 30–50%", "Diff below 30%")),"")</f>
        <v/>
      </c>
      <c r="AA69" s="1438" t="str">
        <f>IF(AND(AND(ISNUMBER(R69), ISNUMBER(S69)), AND(R69&lt;&gt;0, S69&lt;&gt;0)), IF(S69/R69&gt;2, "Error: RW increase &gt; 100%", IF(S69/R69&gt;=1.8, "Warning: RW increase 80–100%", IF(S69/R69&gt;=0.9, "RW change -10% to +80%", IF(S69/R69&gt;=0.8, "Warning: RW decrease 10–20%", "Error: RW decrease &gt; 20%")))), "")</f>
        <v/>
      </c>
      <c r="AB69" s="684"/>
    </row>
    <row r="70" spans="1:28" s="614" customFormat="1" ht="15" customHeight="1" x14ac:dyDescent="0.25">
      <c r="A70" s="685"/>
      <c r="B70" s="645" t="str">
        <f>SUBSTITUTE('Credit risk (IRB)'!$B$20, "; of which:", "")</f>
        <v>Specialised lending</v>
      </c>
      <c r="C70" s="1530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530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530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729" t="str">
        <f>IF(AND('General Info'!$C$12="No", 'General Info'!$C$13="No"), 0, IF(ISNUMBER('Credit risk (IRB)'!AU20),'Credit risk (IRB)'!AU20,""))</f>
        <v/>
      </c>
      <c r="G70" s="729" t="str">
        <f>IF(AND('General Info'!$C$12="No", 'General Info'!$C$13="No"), 0, IF(ISNUMBER('Credit risk (IRB)'!AY20),'Credit risk (IRB)'!AY20,""))</f>
        <v/>
      </c>
      <c r="H70" s="729" t="str">
        <f>IF(AND('General Info'!$C$12="No", 'General Info'!$C$13="No"), 0, IF(ISNUMBER('Credit risk (IRB)'!AZ20),'Credit risk (IRB)'!AZ20,""))</f>
        <v/>
      </c>
      <c r="I70" s="1530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530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251"/>
      <c r="L70" s="1100" t="str">
        <f t="shared" si="31"/>
        <v/>
      </c>
      <c r="M70" s="1101" t="str">
        <f t="shared" si="32"/>
        <v/>
      </c>
      <c r="N70" s="1101" t="str">
        <f t="shared" si="33"/>
        <v/>
      </c>
      <c r="O70" s="1101" t="str">
        <f t="shared" si="34"/>
        <v/>
      </c>
      <c r="P70" s="1101" t="str">
        <f t="shared" si="35"/>
        <v/>
      </c>
      <c r="Q70" s="1101" t="str">
        <f t="shared" si="36"/>
        <v/>
      </c>
      <c r="R70" s="1101" t="str">
        <f t="shared" si="37"/>
        <v/>
      </c>
      <c r="S70" s="1102" t="str">
        <f t="shared" ref="S70:S83" si="38">IF(AND(ISNUMBER(I70),ISNUMBER(J70)), IF(AND(I70&lt;&gt;0,J70&lt;&gt;0), (J70/I70), "EAD,RWA=0"),"")</f>
        <v/>
      </c>
      <c r="T70" s="1251"/>
      <c r="U70" s="976" t="str">
        <f t="shared" ref="U70:U83" si="39">IF(ISNUMBER(L70), IF(ABS(L70)&gt;0.5, "Error: diff above 50%", IF(ABS(L70)&gt;=0.3, "Warning: diff 30–50%", "Diff below 30%")),"")</f>
        <v/>
      </c>
      <c r="V70" s="990" t="str">
        <f t="shared" ref="V70:V83" si="40">IF(ISNUMBER(M70), IF(ABS(M70)&gt;0.5, "Error: diff above 50%", IF(ABS(M70)&gt;=0.3, "Warning: diff 30–50%", "Diff below 30%")),"")</f>
        <v/>
      </c>
      <c r="W70" s="990" t="str">
        <f t="shared" ref="W70:W83" si="41">IF(ISNUMBER(N70), IF(ABS(N70)&gt;0.5,"Error: diff above 50%", IF(ABS(N70)&gt;=0.3, "Warning: diff 30–50%", "Diff below 30%")),"")</f>
        <v/>
      </c>
      <c r="X70" s="990" t="str">
        <f t="shared" ref="X70:X83" si="42">IF(AND(AND(ISNUMBER(Q70), ISNUMBER(R70)), AND(Q70&lt;&gt;0, R70&lt;&gt;0)), IF(R70/Q70&gt;1.5,"Error: RW increase &gt; 50%", IF(R70/Q70&gt;=1.25, "Warning: RW increase 25–50%", IF(R70/Q70&gt;=0.9, "RW change -10% to +25%", IF(R70/Q70&gt;=0.8,"Warning: RW decrease 10–20%", "Error: RW decrease &gt; 20%")))), "")</f>
        <v/>
      </c>
      <c r="Y70" s="620"/>
      <c r="Z70" s="990" t="str">
        <f t="shared" ref="Z70:Z83" si="43">IF(ISNUMBER(P70), IF(ABS(P70)&gt;0.5, "Error: diff above 50%", IF(ABS(P70)&gt;=0.3, "Warning: diff 30–50%", "Diff below 30%")),"")</f>
        <v/>
      </c>
      <c r="AA70" s="977" t="str">
        <f>IF(AND(AND(ISNUMBER(R70), ISNUMBER(S70)), AND(R70&lt;&gt;0, S70&lt;&gt;0)), IF(S70/R70&gt;2, "Error: RW increase &gt; 100%", IF(S70/R70&gt;=1.75, "Warning: RW increase 75–100%", IF(S70/R70&gt;=0.9, "RW change -10% to +75%", IF(S70/R70&gt;=0.8, "Warning: RW decrease 10–20%", "Error: RW decrease &gt; 20%")))), "")</f>
        <v/>
      </c>
      <c r="AB70" s="684"/>
    </row>
    <row r="71" spans="1:28" s="614" customFormat="1" ht="15" customHeight="1" x14ac:dyDescent="0.25">
      <c r="A71" s="685"/>
      <c r="B71" s="645" t="str">
        <f>'Credit risk (IRB)'!$B$36</f>
        <v>SME treated as corporate</v>
      </c>
      <c r="C71" s="1530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530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530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729" t="str">
        <f>IF(AND('General Info'!$C$12="No", 'General Info'!$C$13="No"), 0, IF(ISNUMBER('Credit risk (IRB)'!AU36),'Credit risk (IRB)'!AU36,""))</f>
        <v/>
      </c>
      <c r="G71" s="729" t="str">
        <f>IF(AND('General Info'!$C$12="No", 'General Info'!$C$13="No"), 0, IF(ISNUMBER('Credit risk (IRB)'!AY36),'Credit risk (IRB)'!AY36,""))</f>
        <v/>
      </c>
      <c r="H71" s="729" t="str">
        <f>IF(AND('General Info'!$C$12="No", 'General Info'!$C$13="No"), 0, IF(ISNUMBER('Credit risk (IRB)'!AZ36),'Credit risk (IRB)'!AZ36,""))</f>
        <v/>
      </c>
      <c r="I71" s="1530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530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251"/>
      <c r="L71" s="1100" t="str">
        <f t="shared" si="31"/>
        <v/>
      </c>
      <c r="M71" s="1101" t="str">
        <f t="shared" si="32"/>
        <v/>
      </c>
      <c r="N71" s="1101" t="str">
        <f t="shared" si="33"/>
        <v/>
      </c>
      <c r="O71" s="1101" t="str">
        <f t="shared" si="34"/>
        <v/>
      </c>
      <c r="P71" s="1101" t="str">
        <f t="shared" si="35"/>
        <v/>
      </c>
      <c r="Q71" s="1101" t="str">
        <f t="shared" si="36"/>
        <v/>
      </c>
      <c r="R71" s="1101" t="str">
        <f t="shared" si="37"/>
        <v/>
      </c>
      <c r="S71" s="1102" t="str">
        <f t="shared" si="38"/>
        <v/>
      </c>
      <c r="T71" s="1251"/>
      <c r="U71" s="976" t="str">
        <f t="shared" si="39"/>
        <v/>
      </c>
      <c r="V71" s="990" t="str">
        <f t="shared" si="40"/>
        <v/>
      </c>
      <c r="W71" s="990" t="str">
        <f t="shared" si="41"/>
        <v/>
      </c>
      <c r="X71" s="990" t="str">
        <f t="shared" si="42"/>
        <v/>
      </c>
      <c r="Y71" s="990" t="str">
        <f t="shared" ref="Y71:Y83" si="44">IF(ISNUMBER(O71), IF(ABS(O71)&gt;0.5, "Error: diff above 50%", IF(ABS(O71)&gt;=0.3, "Warning: diff 30–50%", "Diff below 30%")),"")</f>
        <v/>
      </c>
      <c r="Z71" s="990" t="str">
        <f t="shared" si="43"/>
        <v/>
      </c>
      <c r="AA71" s="977" t="str">
        <f>IF(AND(AND(ISNUMBER(R71), ISNUMBER(S71)), AND(R71&lt;&gt;0, S71&lt;&gt;0)), IF(S71/R71&gt;1.75, "Error: RW increase &gt; 75%", IF(S71/R71&gt;=1.5, "Warning: RW increase 50–75%", IF(S71/R71&gt;=0.9, "RW change -10% to +75%", IF(S71/R71&gt;=0.8, "Warning: RW decrease 10–20%", "Error: RW decrease &gt; 20%")))), "")</f>
        <v/>
      </c>
      <c r="AB71" s="684"/>
    </row>
    <row r="72" spans="1:28" s="614" customFormat="1" ht="15" customHeight="1" x14ac:dyDescent="0.25">
      <c r="A72" s="685"/>
      <c r="B72" s="645" t="str">
        <f>'Credit risk (IRB)'!$B$37</f>
        <v>Financial institutions treated as corporates</v>
      </c>
      <c r="C72" s="1530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530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530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729" t="str">
        <f>IF(AND('General Info'!$C$12="No", 'General Info'!$C$13="No"), 0, IF(ISNUMBER('Credit risk (IRB)'!AU37),'Credit risk (IRB)'!AU37,""))</f>
        <v/>
      </c>
      <c r="G72" s="729" t="str">
        <f>IF(AND('General Info'!$C$12="No", 'General Info'!$C$13="No"), 0, IF(ISNUMBER('Credit risk (IRB)'!AY37),'Credit risk (IRB)'!AY37,""))</f>
        <v/>
      </c>
      <c r="H72" s="729" t="str">
        <f>IF(AND('General Info'!$C$12="No", 'General Info'!$C$13="No"), 0, IF(ISNUMBER('Credit risk (IRB)'!AZ37),'Credit risk (IRB)'!AZ37,""))</f>
        <v/>
      </c>
      <c r="I72" s="1530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530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251"/>
      <c r="L72" s="1100" t="str">
        <f t="shared" si="31"/>
        <v/>
      </c>
      <c r="M72" s="1101" t="str">
        <f t="shared" si="32"/>
        <v/>
      </c>
      <c r="N72" s="1101" t="str">
        <f t="shared" si="33"/>
        <v/>
      </c>
      <c r="O72" s="1101" t="str">
        <f t="shared" si="34"/>
        <v/>
      </c>
      <c r="P72" s="1101" t="str">
        <f t="shared" si="35"/>
        <v/>
      </c>
      <c r="Q72" s="1101" t="str">
        <f t="shared" si="36"/>
        <v/>
      </c>
      <c r="R72" s="1101" t="str">
        <f t="shared" si="37"/>
        <v/>
      </c>
      <c r="S72" s="1102" t="str">
        <f t="shared" si="38"/>
        <v/>
      </c>
      <c r="T72" s="1251"/>
      <c r="U72" s="976" t="str">
        <f t="shared" si="39"/>
        <v/>
      </c>
      <c r="V72" s="990" t="str">
        <f t="shared" si="40"/>
        <v/>
      </c>
      <c r="W72" s="990" t="str">
        <f t="shared" si="41"/>
        <v/>
      </c>
      <c r="X72" s="990" t="str">
        <f t="shared" si="42"/>
        <v/>
      </c>
      <c r="Y72" s="990" t="str">
        <f t="shared" si="44"/>
        <v/>
      </c>
      <c r="Z72" s="990" t="str">
        <f t="shared" si="43"/>
        <v/>
      </c>
      <c r="AA72" s="977" t="str">
        <f>IF(AND(AND(ISNUMBER(R72), ISNUMBER(S72)), AND(R72&lt;&gt;0, S72&lt;&gt;0)), IF(S72/R72&gt;2, "Error: RW increase &gt; 100%", IF(S72/R72&gt;=1.8, "Warning: RW increase 80–100%", IF(S72/R72&gt;=0.9, "RW change -10% to +80%", IF(S72/R72&gt;=0.8, "Warning: RW decrease 10–20%", "Error: RW decrease &gt; 20%")))), "")</f>
        <v/>
      </c>
      <c r="AB72" s="684"/>
    </row>
    <row r="73" spans="1:28" s="614" customFormat="1" ht="15" customHeight="1" x14ac:dyDescent="0.25">
      <c r="A73" s="685"/>
      <c r="B73" s="645" t="str">
        <f>'Credit risk (IRB)'!$B$38</f>
        <v>Sovereigns</v>
      </c>
      <c r="C73" s="1530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530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530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729" t="str">
        <f>IF(AND('General Info'!$C$12="No", 'General Info'!$C$13="No"), 0, IF(ISNUMBER('Credit risk (IRB)'!AU38),'Credit risk (IRB)'!AU38,""))</f>
        <v/>
      </c>
      <c r="G73" s="729" t="str">
        <f>IF(AND('General Info'!$C$12="No", 'General Info'!$C$13="No"), 0, IF(ISNUMBER('Credit risk (IRB)'!AY38),'Credit risk (IRB)'!AY38,""))</f>
        <v/>
      </c>
      <c r="H73" s="729" t="str">
        <f>IF(AND('General Info'!$C$12="No", 'General Info'!$C$13="No"), 0, IF(ISNUMBER('Credit risk (IRB)'!AZ38),'Credit risk (IRB)'!AZ38,""))</f>
        <v/>
      </c>
      <c r="I73" s="1530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530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251"/>
      <c r="L73" s="1100" t="str">
        <f t="shared" si="31"/>
        <v/>
      </c>
      <c r="M73" s="1101" t="str">
        <f t="shared" si="32"/>
        <v/>
      </c>
      <c r="N73" s="1101" t="str">
        <f t="shared" si="33"/>
        <v/>
      </c>
      <c r="O73" s="1101" t="str">
        <f t="shared" si="34"/>
        <v/>
      </c>
      <c r="P73" s="1101" t="str">
        <f t="shared" si="35"/>
        <v/>
      </c>
      <c r="Q73" s="1101" t="str">
        <f t="shared" si="36"/>
        <v/>
      </c>
      <c r="R73" s="1101" t="str">
        <f t="shared" si="37"/>
        <v/>
      </c>
      <c r="S73" s="1102" t="str">
        <f t="shared" si="38"/>
        <v/>
      </c>
      <c r="T73" s="1251"/>
      <c r="U73" s="976" t="str">
        <f t="shared" si="39"/>
        <v/>
      </c>
      <c r="V73" s="990" t="str">
        <f t="shared" si="40"/>
        <v/>
      </c>
      <c r="W73" s="990" t="str">
        <f t="shared" si="41"/>
        <v/>
      </c>
      <c r="X73" s="990" t="str">
        <f>IF(AND(AND(ISNUMBER(Q73), ISNUMBER(R73)), AND(Q73&lt;&gt;0, R73&lt;&gt;0)), IF(ABS((R73/Q73)-1)&gt;0.2,"Error: RW change &gt; 20%", IF(ABS((R73/Q73)-1)&gt;=0.1, "Warning: RW change 10–20%","")),"")</f>
        <v/>
      </c>
      <c r="Y73" s="990" t="str">
        <f t="shared" si="44"/>
        <v/>
      </c>
      <c r="Z73" s="990" t="str">
        <f t="shared" si="43"/>
        <v/>
      </c>
      <c r="AA73" s="977" t="str">
        <f>IF(AND(AND(ISNUMBER(R73), ISNUMBER(S73)), AND(R73&lt;&gt;0, S73&lt;&gt;0)), IF(S73/R73&gt;2, "Error: RW increase &gt; 100%", IF(S73/R73&gt;=1.75, "Warning: RW increase 75-100%", IF(S73/R73&gt;=0.9, "RW change -10% to +75%", IF(S73/R73&gt;=0.8, "Warning: RW decrease 10–20%", "Error: RW decrease &gt; 20%")))), "")</f>
        <v/>
      </c>
      <c r="AB73" s="684"/>
    </row>
    <row r="74" spans="1:28" s="614" customFormat="1" ht="15" customHeight="1" x14ac:dyDescent="0.25">
      <c r="A74" s="685"/>
      <c r="B74" s="645" t="str">
        <f>'Credit risk (IRB)'!$B$39</f>
        <v>Banks</v>
      </c>
      <c r="C74" s="1530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530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530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729" t="str">
        <f>IF(AND('General Info'!$C$12="No", 'General Info'!$C$13="No"), 0, IF(ISNUMBER('Credit risk (IRB)'!AU39),'Credit risk (IRB)'!AU39,""))</f>
        <v/>
      </c>
      <c r="G74" s="729" t="str">
        <f>IF(AND('General Info'!$C$12="No", 'General Info'!$C$13="No"), 0, IF(ISNUMBER('Credit risk (IRB)'!AY39),'Credit risk (IRB)'!AY39,""))</f>
        <v/>
      </c>
      <c r="H74" s="729" t="str">
        <f>IF(AND('General Info'!$C$12="No", 'General Info'!$C$13="No"), 0, IF(ISNUMBER('Credit risk (IRB)'!AZ39),'Credit risk (IRB)'!AZ39,""))</f>
        <v/>
      </c>
      <c r="I74" s="1530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530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251"/>
      <c r="L74" s="1100" t="str">
        <f t="shared" si="31"/>
        <v/>
      </c>
      <c r="M74" s="1101" t="str">
        <f t="shared" si="32"/>
        <v/>
      </c>
      <c r="N74" s="1101" t="str">
        <f t="shared" si="33"/>
        <v/>
      </c>
      <c r="O74" s="1101" t="str">
        <f t="shared" si="34"/>
        <v/>
      </c>
      <c r="P74" s="1101" t="str">
        <f t="shared" si="35"/>
        <v/>
      </c>
      <c r="Q74" s="1101" t="str">
        <f t="shared" si="36"/>
        <v/>
      </c>
      <c r="R74" s="1101" t="str">
        <f t="shared" si="37"/>
        <v/>
      </c>
      <c r="S74" s="1102" t="str">
        <f t="shared" si="38"/>
        <v/>
      </c>
      <c r="T74" s="1251"/>
      <c r="U74" s="976" t="str">
        <f t="shared" si="39"/>
        <v/>
      </c>
      <c r="V74" s="990" t="str">
        <f t="shared" si="40"/>
        <v/>
      </c>
      <c r="W74" s="990" t="str">
        <f t="shared" si="41"/>
        <v/>
      </c>
      <c r="X74" s="990" t="str">
        <f t="shared" si="42"/>
        <v/>
      </c>
      <c r="Y74" s="990" t="str">
        <f t="shared" si="44"/>
        <v/>
      </c>
      <c r="Z74" s="990" t="str">
        <f t="shared" si="43"/>
        <v/>
      </c>
      <c r="AA74" s="977" t="str">
        <f>IF(AND(AND(ISNUMBER(R74), ISNUMBER(S74)), AND(R74&lt;&gt;0, S74&lt;&gt;0)), IF(S74/R74&gt;1.5, "Error: RW increase &gt; 50%", IF(S74/R74&gt;=1.25, "Warning: RW increase 25–50%", IF(S74/R74&gt;=0.9, "RW change -10% to +25%", IF(S74/R74&gt;=0.8, "Warning: RW decrease 10–20%", "Error: RW decrease &gt; 20%")))), "")</f>
        <v/>
      </c>
      <c r="AB74" s="684"/>
    </row>
    <row r="75" spans="1:28" s="614" customFormat="1" ht="15" customHeight="1" x14ac:dyDescent="0.25">
      <c r="A75" s="685"/>
      <c r="B75" s="645" t="str">
        <f>'Credit risk (IRB)'!$B$40</f>
        <v>Retail residential mortgages</v>
      </c>
      <c r="C75" s="1530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530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530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729" t="str">
        <f>IF(AND('General Info'!$C$12="No", 'General Info'!$C$13="No"), 0, IF(ISNUMBER('Credit risk (IRB)'!AU40),'Credit risk (IRB)'!AU40,""))</f>
        <v/>
      </c>
      <c r="G75" s="729" t="str">
        <f>IF(AND('General Info'!$C$12="No", 'General Info'!$C$13="No"), 0, IF(ISNUMBER('Credit risk (IRB)'!AY40),'Credit risk (IRB)'!AY40,""))</f>
        <v/>
      </c>
      <c r="H75" s="729" t="str">
        <f>IF(AND('General Info'!$C$12="No", 'General Info'!$C$13="No"), 0, IF(ISNUMBER('Credit risk (IRB)'!AZ40),'Credit risk (IRB)'!AZ40,""))</f>
        <v/>
      </c>
      <c r="I75" s="1530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530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251"/>
      <c r="L75" s="1100" t="str">
        <f t="shared" si="31"/>
        <v/>
      </c>
      <c r="M75" s="1101" t="str">
        <f t="shared" si="32"/>
        <v/>
      </c>
      <c r="N75" s="1101" t="str">
        <f t="shared" si="33"/>
        <v/>
      </c>
      <c r="O75" s="1101" t="str">
        <f t="shared" si="34"/>
        <v/>
      </c>
      <c r="P75" s="1101" t="str">
        <f t="shared" si="35"/>
        <v/>
      </c>
      <c r="Q75" s="1101" t="str">
        <f t="shared" si="36"/>
        <v/>
      </c>
      <c r="R75" s="1101" t="str">
        <f t="shared" si="37"/>
        <v/>
      </c>
      <c r="S75" s="1102" t="str">
        <f t="shared" si="38"/>
        <v/>
      </c>
      <c r="T75" s="1251"/>
      <c r="U75" s="976" t="str">
        <f t="shared" si="39"/>
        <v/>
      </c>
      <c r="V75" s="990" t="str">
        <f t="shared" si="40"/>
        <v/>
      </c>
      <c r="W75" s="990" t="str">
        <f t="shared" si="41"/>
        <v/>
      </c>
      <c r="X75" s="990" t="str">
        <f t="shared" si="42"/>
        <v/>
      </c>
      <c r="Y75" s="990" t="str">
        <f t="shared" si="44"/>
        <v/>
      </c>
      <c r="Z75" s="990" t="str">
        <f t="shared" si="43"/>
        <v/>
      </c>
      <c r="AA75" s="977" t="str">
        <f>IF(AND(AND(ISNUMBER(R75), ISNUMBER(S75)), AND(R75&lt;&gt;0, S75&lt;&gt;0)), IF(S75/R75&gt;2.75, "Error: RW increase &gt; 175%", IF(S75/R75&gt;=2.5, "Warning: RW increase 150–175%", IF(S75/R75&gt;=0.9, "RW change -10% to +175%", IF(S75/R75&gt;=0.8,"Warning: RW decrease 10–20%", "Error: RW decrease &gt; 20%")))), "")</f>
        <v/>
      </c>
      <c r="AB75" s="684"/>
    </row>
    <row r="76" spans="1:28" s="614" customFormat="1" ht="15" customHeight="1" x14ac:dyDescent="0.25">
      <c r="A76" s="685"/>
      <c r="B76" s="645" t="str">
        <f>SUBSTITUTE('Credit risk (IRB)'!$B$41, "; of which:", "")</f>
        <v>Qualifying revolving retail exposures</v>
      </c>
      <c r="C76" s="1530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530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530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729" t="str">
        <f>IF(AND('General Info'!$C$12="No", 'General Info'!$C$13="No"), 0, IF(ISNUMBER('Credit risk (IRB)'!AU41),'Credit risk (IRB)'!AU41,""))</f>
        <v/>
      </c>
      <c r="G76" s="729" t="str">
        <f>IF(AND('General Info'!$C$12="No", 'General Info'!$C$13="No"), 0, IF(ISNUMBER('Credit risk (IRB)'!AY41),'Credit risk (IRB)'!AY41,""))</f>
        <v/>
      </c>
      <c r="H76" s="729" t="str">
        <f>IF(AND('General Info'!$C$12="No", 'General Info'!$C$13="No"), 0, IF(ISNUMBER('Credit risk (IRB)'!AZ41),'Credit risk (IRB)'!AZ41,""))</f>
        <v/>
      </c>
      <c r="I76" s="1530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530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251"/>
      <c r="L76" s="1100" t="str">
        <f>IF(AND(ISNUMBER(C76),ISNUMBER(F76)),IF(AND(C76&lt;&gt;0,F76&lt;&gt;0),((F76-C76)/C76),"EAD=0"),"")</f>
        <v/>
      </c>
      <c r="M76" s="1101" t="str">
        <f>IF(AND(ISNUMBER(D76),ISNUMBER(G76)),IF(AND(D76&lt;&gt;0,G76&lt;&gt;0),((G76-D76)/D76),"RWA=0"),"")</f>
        <v/>
      </c>
      <c r="N76" s="1101" t="str">
        <f>IF(AND(ISNUMBER(E76),ISNUMBER(H76)),IF(AND(E76&lt;&gt;0,H76&lt;&gt;0),((H76-E76)/E76),"EL=0"),"")</f>
        <v/>
      </c>
      <c r="O76" s="1101" t="str">
        <f>IF(AND(ISNUMBER(F76),ISNUMBER(I76)),IF(AND(F76&lt;&gt;0,I76&lt;&gt;0),((I76-F76)/F76),"EAD=0"),"")</f>
        <v/>
      </c>
      <c r="P76" s="1101" t="str">
        <f>IF(AND(ISNUMBER(G76),ISNUMBER(J76)),IF(AND(G76&lt;&gt;0,J76&lt;&gt;0),((J76-G76)/G76),"RWA=0"),"")</f>
        <v/>
      </c>
      <c r="Q76" s="1101" t="str">
        <f>IF(AND(ISNUMBER(C76),ISNUMBER(D76)), IF(AND(C76&lt;&gt;0,D76&lt;&gt;0), (D76/C76), "EAD,RWA=0"),"")</f>
        <v/>
      </c>
      <c r="R76" s="1101" t="str">
        <f>IF(AND(ISNUMBER(F76),ISNUMBER(G76)), IF(AND(F76&lt;&gt;0,G76&lt;&gt;0), (G76/F76), "EAD,RWA=0"),"")</f>
        <v/>
      </c>
      <c r="S76" s="1102" t="str">
        <f>IF(AND(ISNUMBER(I76),ISNUMBER(J76)), IF(AND(I76&lt;&gt;0,J76&lt;&gt;0), (J76/I76), "EAD,RWA=0"),"")</f>
        <v/>
      </c>
      <c r="T76" s="1251"/>
      <c r="U76" s="976" t="str">
        <f t="shared" si="39"/>
        <v/>
      </c>
      <c r="V76" s="990" t="str">
        <f t="shared" si="40"/>
        <v/>
      </c>
      <c r="W76" s="990" t="str">
        <f t="shared" si="41"/>
        <v/>
      </c>
      <c r="X76" s="990" t="str">
        <f t="shared" si="42"/>
        <v/>
      </c>
      <c r="Y76" s="990" t="str">
        <f t="shared" si="44"/>
        <v/>
      </c>
      <c r="Z76" s="990" t="str">
        <f t="shared" si="43"/>
        <v/>
      </c>
      <c r="AA76" s="977" t="str">
        <f>IF(AND(AND(ISNUMBER(R76), ISNUMBER(S76)), AND(R76&lt;&gt;0, S76&lt;&gt;0)), IF(S76/R76&gt;2.75, "Error: RW increase &gt; 175%", IF(S76/R76&gt;=2.5, "Warning: RW increase 150–175%", IF(S76/R76&gt;=0.9, "RW change -10% to +175%", IF(S76/R76&gt;=0.8,"Warning: RW decrease 10–20%", "Error: RW decrease &gt; 20%")))), "")</f>
        <v/>
      </c>
      <c r="AB76" s="684"/>
    </row>
    <row r="77" spans="1:28" s="614" customFormat="1" ht="15" customHeight="1" x14ac:dyDescent="0.25">
      <c r="A77" s="685"/>
      <c r="B77" s="645" t="str">
        <f>'Credit risk (IRB)'!$B$44</f>
        <v>Other retail; of which:</v>
      </c>
      <c r="C77" s="1530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530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530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729" t="str">
        <f>IF(AND('General Info'!$C$12="No", 'General Info'!$C$13="No"), 0, IF(ISNUMBER('Credit risk (IRB)'!AU44),'Credit risk (IRB)'!AU44,""))</f>
        <v/>
      </c>
      <c r="G77" s="729" t="str">
        <f>IF(AND('General Info'!$C$12="No", 'General Info'!$C$13="No"), 0, IF(ISNUMBER('Credit risk (IRB)'!AY44),'Credit risk (IRB)'!AY44,""))</f>
        <v/>
      </c>
      <c r="H77" s="729" t="str">
        <f>IF(AND('General Info'!$C$12="No", 'General Info'!$C$13="No"), 0, IF(ISNUMBER('Credit risk (IRB)'!AZ44),'Credit risk (IRB)'!AZ44,""))</f>
        <v/>
      </c>
      <c r="I77" s="1530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530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251"/>
      <c r="L77" s="1100" t="str">
        <f t="shared" si="31"/>
        <v/>
      </c>
      <c r="M77" s="1101" t="str">
        <f t="shared" si="32"/>
        <v/>
      </c>
      <c r="N77" s="1101" t="str">
        <f t="shared" si="33"/>
        <v/>
      </c>
      <c r="O77" s="1101" t="str">
        <f t="shared" si="34"/>
        <v/>
      </c>
      <c r="P77" s="1101" t="str">
        <f t="shared" si="35"/>
        <v/>
      </c>
      <c r="Q77" s="1101" t="str">
        <f t="shared" si="36"/>
        <v/>
      </c>
      <c r="R77" s="1101" t="str">
        <f t="shared" si="37"/>
        <v/>
      </c>
      <c r="S77" s="1102" t="str">
        <f t="shared" si="38"/>
        <v/>
      </c>
      <c r="T77" s="1251"/>
      <c r="U77" s="976" t="str">
        <f t="shared" si="39"/>
        <v/>
      </c>
      <c r="V77" s="990" t="str">
        <f t="shared" si="40"/>
        <v/>
      </c>
      <c r="W77" s="990" t="str">
        <f t="shared" si="41"/>
        <v/>
      </c>
      <c r="X77" s="990" t="str">
        <f t="shared" si="42"/>
        <v/>
      </c>
      <c r="Y77" s="990" t="str">
        <f t="shared" si="44"/>
        <v/>
      </c>
      <c r="Z77" s="990" t="str">
        <f t="shared" si="43"/>
        <v/>
      </c>
      <c r="AA77" s="977" t="str">
        <f>IF(AND(AND(ISNUMBER(R77), ISNUMBER(S77)), AND(R77&lt;&gt;0, S77&lt;&gt;0)), IF(S77/R77&gt;2.75, "Error: RW increase &gt; 175%", IF(S77/R77&gt;=2.5, "Warning: RW increase 150–175%", IF(S77/R77&gt;=0.9, "RW change -10% to +175%", IF(S77/R77&gt;=0.8,"Warning: RW decrease 10–20%", "Error: RW decrease &gt; 20%")))), "")</f>
        <v/>
      </c>
      <c r="AB77" s="684"/>
    </row>
    <row r="78" spans="1:28" s="614" customFormat="1" ht="15" customHeight="1" x14ac:dyDescent="0.25">
      <c r="A78" s="685"/>
      <c r="B78" s="943" t="s">
        <v>1114</v>
      </c>
      <c r="C78" s="1530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530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530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729" t="str">
        <f>IF(AND('General Info'!$C$12="No", 'General Info'!$C$13="No"), 0, IF(AND(ISNUMBER('Credit risk (IRB)'!AU46), ISNUMBER('Credit risk (IRB)'!AU49)),'Credit risk (IRB)'!AU46+'Credit risk (IRB)'!AU49,""))</f>
        <v/>
      </c>
      <c r="G78" s="729" t="str">
        <f>IF(AND('General Info'!$C$12="No", 'General Info'!$C$13="No"), 0, IF(AND(ISNUMBER('Credit risk (IRB)'!AY46), ISNUMBER('Credit risk (IRB)'!AY49)),'Credit risk (IRB)'!AY46+'Credit risk (IRB)'!AY49,""))</f>
        <v/>
      </c>
      <c r="H78" s="729" t="str">
        <f>IF(AND('General Info'!$C$12="No", 'General Info'!$C$13="No"), 0, IF(AND(ISNUMBER('Credit risk (IRB)'!AZ46), ISNUMBER('Credit risk (IRB)'!AZ49)),'Credit risk (IRB)'!AZ46+'Credit risk (IRB)'!AZ49,""))</f>
        <v/>
      </c>
      <c r="I78" s="1530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530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1013"/>
      <c r="L78" s="1100" t="str">
        <f t="shared" si="31"/>
        <v/>
      </c>
      <c r="M78" s="1101" t="str">
        <f t="shared" si="32"/>
        <v/>
      </c>
      <c r="N78" s="1101" t="str">
        <f t="shared" si="33"/>
        <v/>
      </c>
      <c r="O78" s="1101" t="str">
        <f t="shared" si="34"/>
        <v/>
      </c>
      <c r="P78" s="1101" t="str">
        <f t="shared" si="35"/>
        <v/>
      </c>
      <c r="Q78" s="1101" t="str">
        <f t="shared" si="36"/>
        <v/>
      </c>
      <c r="R78" s="1101" t="str">
        <f t="shared" si="37"/>
        <v/>
      </c>
      <c r="S78" s="1102" t="str">
        <f t="shared" si="38"/>
        <v/>
      </c>
      <c r="T78" s="1013"/>
      <c r="U78" s="976" t="str">
        <f t="shared" si="39"/>
        <v/>
      </c>
      <c r="V78" s="990" t="str">
        <f t="shared" si="40"/>
        <v/>
      </c>
      <c r="W78" s="990" t="str">
        <f t="shared" si="41"/>
        <v/>
      </c>
      <c r="X78" s="990" t="str">
        <f t="shared" si="42"/>
        <v/>
      </c>
      <c r="Y78" s="990" t="str">
        <f t="shared" si="44"/>
        <v/>
      </c>
      <c r="Z78" s="990" t="str">
        <f t="shared" si="43"/>
        <v/>
      </c>
      <c r="AA78" s="977" t="str">
        <f>IF(AND(AND(ISNUMBER(R78), ISNUMBER(S78)), AND(R78&lt;&gt;0, S78&lt;&gt;0)), IF(S78/R78&gt;2.75, "Error: RW increase &gt; 175%", IF(S78/R78&gt;=2.5, "Warning: RW increase 150–175%", IF(S78/R78&gt;=0.9, "RW change -10% to +175%", IF(S78/R78&gt;=0.8,"Warning: RW decrease 10–20%", "Error: RW decrease &gt; 20%")))), "")</f>
        <v/>
      </c>
      <c r="AB78" s="684"/>
    </row>
    <row r="79" spans="1:28" s="614" customFormat="1" ht="15" customHeight="1" x14ac:dyDescent="0.25">
      <c r="A79" s="685"/>
      <c r="B79" s="645" t="str">
        <f>SUBSTITUTE('Credit risk (IRB)'!$B$55, "; of which:", "")</f>
        <v>Equity investment in funds</v>
      </c>
      <c r="C79" s="1530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530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530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729" t="str">
        <f>IF(AND('General Info'!$C$12="No", 'General Info'!$C$13="No"), 0, IF(ISNUMBER('Credit risk (IRB)'!AU55),'Credit risk (IRB)'!AU55,""))</f>
        <v/>
      </c>
      <c r="G79" s="729" t="str">
        <f>IF(AND('General Info'!$C$12="No", 'General Info'!$C$13="No"), 0, IF(ISNUMBER('Credit risk (IRB)'!AY55),'Credit risk (IRB)'!AY55,""))</f>
        <v/>
      </c>
      <c r="H79" s="729" t="str">
        <f>IF(AND('General Info'!$C$12="No", 'General Info'!$C$13="No"), 0, IF(ISNUMBER('Credit risk (IRB)'!AZ55),'Credit risk (IRB)'!AZ55,""))</f>
        <v/>
      </c>
      <c r="I79" s="1530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530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251"/>
      <c r="L79" s="1100" t="str">
        <f t="shared" si="31"/>
        <v/>
      </c>
      <c r="M79" s="1101" t="str">
        <f t="shared" si="32"/>
        <v/>
      </c>
      <c r="N79" s="1101" t="str">
        <f t="shared" si="33"/>
        <v/>
      </c>
      <c r="O79" s="1101" t="str">
        <f t="shared" si="34"/>
        <v/>
      </c>
      <c r="P79" s="1101" t="str">
        <f t="shared" si="35"/>
        <v/>
      </c>
      <c r="Q79" s="1101" t="str">
        <f t="shared" si="36"/>
        <v/>
      </c>
      <c r="R79" s="1101" t="str">
        <f t="shared" si="37"/>
        <v/>
      </c>
      <c r="S79" s="1102" t="str">
        <f t="shared" ref="S79" si="45">IF(AND(ISNUMBER(I79),ISNUMBER(J79)), IF(AND(I79&lt;&gt;0,J79&lt;&gt;0), (J79/I79), "EAD,RWA=0"),"")</f>
        <v/>
      </c>
      <c r="T79" s="1251"/>
      <c r="U79" s="976" t="str">
        <f t="shared" si="39"/>
        <v/>
      </c>
      <c r="V79" s="990" t="str">
        <f t="shared" si="40"/>
        <v/>
      </c>
      <c r="W79" s="990" t="str">
        <f t="shared" si="41"/>
        <v/>
      </c>
      <c r="X79" s="990" t="str">
        <f t="shared" si="42"/>
        <v/>
      </c>
      <c r="Y79" s="990" t="str">
        <f t="shared" si="44"/>
        <v/>
      </c>
      <c r="Z79" s="990" t="str">
        <f t="shared" si="43"/>
        <v/>
      </c>
      <c r="AA79" s="977" t="str">
        <f>IF(AND(AND(ISNUMBER(R79), ISNUMBER(S79)), AND(R79&lt;&gt;0, S79&lt;&gt;0)), IF(S79/R79&gt;1.2, "Error: RW increase &gt; 20%", IF(S79/R79&gt;=1.1, "Warning: RW increase 10–20%", IF(S79/R79&gt;=0.9, "RW change -10% to +25%", IF(S79/R79&gt;=0.8, "Warning: RW decrease 10–20%", "Error: RW decrease &gt; 20%")))), "")</f>
        <v/>
      </c>
      <c r="AB79" s="684"/>
    </row>
    <row r="80" spans="1:28" s="614" customFormat="1" ht="15" customHeight="1" x14ac:dyDescent="0.25">
      <c r="A80" s="685"/>
      <c r="B80" s="645" t="str">
        <f>SUBSTITUTE('Credit risk (IRB)'!$B$58, "; of which:", "")</f>
        <v>Eligible purchased receivables</v>
      </c>
      <c r="C80" s="1530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530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530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729" t="str">
        <f>IF(AND('General Info'!$C$12="No", 'General Info'!$C$13="No"), 0, IF(ISNUMBER('Credit risk (IRB)'!AU58),'Credit risk (IRB)'!AU58,""))</f>
        <v/>
      </c>
      <c r="G80" s="729" t="str">
        <f>IF(AND('General Info'!$C$12="No", 'General Info'!$C$13="No"), 0, IF(ISNUMBER('Credit risk (IRB)'!AY58),'Credit risk (IRB)'!AY58,""))</f>
        <v/>
      </c>
      <c r="H80" s="729" t="str">
        <f>IF(AND('General Info'!$C$12="No", 'General Info'!$C$13="No"), 0, IF(ISNUMBER('Credit risk (IRB)'!AZ58),'Credit risk (IRB)'!AZ58,""))</f>
        <v/>
      </c>
      <c r="I80" s="1530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530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251"/>
      <c r="L80" s="1100" t="str">
        <f t="shared" si="31"/>
        <v/>
      </c>
      <c r="M80" s="1101" t="str">
        <f t="shared" si="32"/>
        <v/>
      </c>
      <c r="N80" s="1101" t="str">
        <f t="shared" si="33"/>
        <v/>
      </c>
      <c r="O80" s="1101" t="str">
        <f t="shared" si="34"/>
        <v/>
      </c>
      <c r="P80" s="1101" t="str">
        <f t="shared" si="35"/>
        <v/>
      </c>
      <c r="Q80" s="1101" t="str">
        <f t="shared" si="36"/>
        <v/>
      </c>
      <c r="R80" s="1101" t="str">
        <f t="shared" si="37"/>
        <v/>
      </c>
      <c r="S80" s="1102" t="str">
        <f t="shared" si="38"/>
        <v/>
      </c>
      <c r="T80" s="1251"/>
      <c r="U80" s="976" t="str">
        <f>IF(ISNUMBER(L80), IF(ABS(L80)&gt;0.2, "Error: diff above 20%", IF(ABS(L80)&gt;=0.1, "Warning: diff 10–20%", "Diff below 10%")),"")</f>
        <v/>
      </c>
      <c r="V80" s="990" t="str">
        <f t="shared" si="40"/>
        <v/>
      </c>
      <c r="W80" s="990" t="str">
        <f t="shared" si="41"/>
        <v/>
      </c>
      <c r="X80" s="990" t="str">
        <f t="shared" si="42"/>
        <v/>
      </c>
      <c r="Y80" s="990" t="str">
        <f t="shared" si="44"/>
        <v/>
      </c>
      <c r="Z80" s="990" t="str">
        <f t="shared" si="43"/>
        <v/>
      </c>
      <c r="AA80" s="977" t="str">
        <f>IF(AND(AND(ISNUMBER(R80), ISNUMBER(S80)), AND(R80&lt;&gt;0, S80&lt;&gt;0)), IF(S80/R80&gt;1.2, "Error: RW increase &gt; 20%", IF(S80/R80&gt;=1.1, "Warning: RW increase 10–20%", IF(S80/R80&gt;=0.9, "RW change -10% to +25%", IF(S80/R80&gt;=0.8, "Warning: RW decrease 10–20%", "Error: RW decrease &gt; 20%")))), "")</f>
        <v/>
      </c>
      <c r="AB80" s="684"/>
    </row>
    <row r="81" spans="1:28" s="614" customFormat="1" ht="15" customHeight="1" x14ac:dyDescent="0.25">
      <c r="A81" s="685"/>
      <c r="B81" s="645" t="str">
        <f>'Credit risk (IRB)'!$B$61</f>
        <v>Failed trades and non-DVP transactions</v>
      </c>
      <c r="C81" s="1530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530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530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729" t="str">
        <f>IF(AND('General Info'!$C$12="No", 'General Info'!$C$13="No"), 0, IF(ISNUMBER('Credit risk (IRB)'!AU61),'Credit risk (IRB)'!AU61,""))</f>
        <v/>
      </c>
      <c r="G81" s="729" t="str">
        <f>IF(AND('General Info'!$C$12="No", 'General Info'!$C$13="No"), 0, IF(ISNUMBER('Credit risk (IRB)'!AY61),'Credit risk (IRB)'!AY61,""))</f>
        <v/>
      </c>
      <c r="H81" s="729" t="str">
        <f>IF(AND('General Info'!$C$12="No", 'General Info'!$C$13="No"), 0, IF(ISNUMBER('Credit risk (IRB)'!AZ61),'Credit risk (IRB)'!AZ61,""))</f>
        <v/>
      </c>
      <c r="I81" s="1530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530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251"/>
      <c r="L81" s="1100" t="str">
        <f t="shared" si="31"/>
        <v/>
      </c>
      <c r="M81" s="1101" t="str">
        <f t="shared" si="32"/>
        <v/>
      </c>
      <c r="N81" s="1101" t="str">
        <f t="shared" si="33"/>
        <v/>
      </c>
      <c r="O81" s="1101" t="str">
        <f t="shared" si="34"/>
        <v/>
      </c>
      <c r="P81" s="1101" t="str">
        <f t="shared" si="35"/>
        <v/>
      </c>
      <c r="Q81" s="1101" t="str">
        <f t="shared" si="36"/>
        <v/>
      </c>
      <c r="R81" s="1101" t="str">
        <f t="shared" si="37"/>
        <v/>
      </c>
      <c r="S81" s="1102" t="str">
        <f t="shared" si="38"/>
        <v/>
      </c>
      <c r="T81" s="1251"/>
      <c r="U81" s="976" t="str">
        <f t="shared" ref="U81:U82" si="46">IF(ISNUMBER(L81), IF(ABS(L81)&gt;0.2, "Error: diff above 20%", IF(ABS(L81)&gt;=0.1, "Warning: diff 10–20%", "Diff below 10%")),"")</f>
        <v/>
      </c>
      <c r="V81" s="990" t="str">
        <f t="shared" si="40"/>
        <v/>
      </c>
      <c r="W81" s="990" t="str">
        <f t="shared" si="41"/>
        <v/>
      </c>
      <c r="X81" s="990" t="str">
        <f t="shared" si="42"/>
        <v/>
      </c>
      <c r="Y81" s="990" t="str">
        <f t="shared" si="44"/>
        <v/>
      </c>
      <c r="Z81" s="990" t="str">
        <f t="shared" si="43"/>
        <v/>
      </c>
      <c r="AA81" s="977" t="str">
        <f>IF(AND(AND(ISNUMBER(R81), ISNUMBER(S81)), AND(R81&lt;&gt;0, S81&lt;&gt;0)), IF(S81/R81&gt;1.2, "Error: RW increase &gt; 20%", IF(S81/R81&gt;=1.1, "Warning: RW increase 10–20%", IF(S81/R81&gt;=0.9, "RW change -10% to +25%", IF(S81/R81&gt;=0.8, "Warning: RW decrease 10–20%", "Error: RW decrease &gt; 20%")))), "")</f>
        <v/>
      </c>
      <c r="AB81" s="684"/>
    </row>
    <row r="82" spans="1:28" s="614" customFormat="1" ht="15" customHeight="1" x14ac:dyDescent="0.25">
      <c r="A82" s="685"/>
      <c r="B82" s="1122" t="str">
        <f>SUBSTITUTE('Credit risk (IRB)'!$B$62, "; of which:", "")</f>
        <v>Other assets</v>
      </c>
      <c r="C82" s="1531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531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531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1115" t="str">
        <f>IF(AND('General Info'!$C$12="No", 'General Info'!$C$13="No"), 0, IF(ISNUMBER('Credit risk (IRB)'!AU62),'Credit risk (IRB)'!AU62,""))</f>
        <v/>
      </c>
      <c r="G82" s="1115" t="str">
        <f>IF(AND('General Info'!$C$12="No", 'General Info'!$C$13="No"), 0, IF(ISNUMBER('Credit risk (IRB)'!AY62),'Credit risk (IRB)'!AY62,""))</f>
        <v/>
      </c>
      <c r="H82" s="1115" t="str">
        <f>IF(AND('General Info'!$C$12="No", 'General Info'!$C$13="No"), 0, IF(ISNUMBER('Credit risk (IRB)'!AZ62),'Credit risk (IRB)'!AZ62,""))</f>
        <v/>
      </c>
      <c r="I82" s="1531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531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251"/>
      <c r="L82" s="1104" t="str">
        <f t="shared" si="31"/>
        <v/>
      </c>
      <c r="M82" s="1105" t="str">
        <f t="shared" si="32"/>
        <v/>
      </c>
      <c r="N82" s="1105" t="str">
        <f t="shared" si="33"/>
        <v/>
      </c>
      <c r="O82" s="1105" t="str">
        <f t="shared" si="34"/>
        <v/>
      </c>
      <c r="P82" s="1105" t="str">
        <f t="shared" si="35"/>
        <v/>
      </c>
      <c r="Q82" s="1105" t="str">
        <f t="shared" si="36"/>
        <v/>
      </c>
      <c r="R82" s="1105" t="str">
        <f t="shared" si="37"/>
        <v/>
      </c>
      <c r="S82" s="1106" t="str">
        <f>IF(AND(ISNUMBER(I82),ISNUMBER(J82)), IF(AND(I82&lt;&gt;0,J82&lt;&gt;0), (J82/I82), "EAD,RWA=0"),"")</f>
        <v/>
      </c>
      <c r="T82" s="1251"/>
      <c r="U82" s="976" t="str">
        <f t="shared" si="46"/>
        <v/>
      </c>
      <c r="V82" s="990" t="str">
        <f t="shared" si="40"/>
        <v/>
      </c>
      <c r="W82" s="990" t="str">
        <f t="shared" si="41"/>
        <v/>
      </c>
      <c r="X82" s="990" t="str">
        <f t="shared" si="42"/>
        <v/>
      </c>
      <c r="Y82" s="990" t="str">
        <f t="shared" si="44"/>
        <v/>
      </c>
      <c r="Z82" s="990" t="str">
        <f t="shared" si="43"/>
        <v/>
      </c>
      <c r="AA82" s="977" t="str">
        <f>IF(AND(AND(ISNUMBER(R82), ISNUMBER(S82)), AND(R82&lt;&gt;0, S82&lt;&gt;0)), IF(S82/R82&gt;1.2, "Error: RW increase &gt; 20%", IF(S82/R82&gt;=1.1, "Warning: RW increase 10–20%", IF(S82/R82&gt;=0.9, "RW change -10% to +25%", IF(S82/R82&gt;=0.8, "Warning: RW decrease 10–20%", "Error: RW decrease &gt; 20%")))), "")</f>
        <v/>
      </c>
      <c r="AB82" s="684"/>
    </row>
    <row r="83" spans="1:28" s="614" customFormat="1" ht="15" customHeight="1" x14ac:dyDescent="0.25">
      <c r="A83" s="685"/>
      <c r="B83" s="1125" t="s">
        <v>1323</v>
      </c>
      <c r="C83" s="1126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126" t="str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126" t="str">
        <f t="shared" si="47"/>
        <v/>
      </c>
      <c r="F83" s="1126" t="str">
        <f t="shared" si="47"/>
        <v/>
      </c>
      <c r="G83" s="1126" t="str">
        <f t="shared" si="47"/>
        <v/>
      </c>
      <c r="H83" s="1126" t="str">
        <f t="shared" si="47"/>
        <v/>
      </c>
      <c r="I83" s="1126" t="str">
        <f t="shared" si="47"/>
        <v/>
      </c>
      <c r="J83" s="1178" t="str">
        <f t="shared" si="47"/>
        <v/>
      </c>
      <c r="K83" s="1251"/>
      <c r="L83" s="1136" t="str">
        <f t="shared" si="31"/>
        <v/>
      </c>
      <c r="M83" s="1139" t="str">
        <f t="shared" si="32"/>
        <v/>
      </c>
      <c r="N83" s="1139" t="str">
        <f t="shared" si="33"/>
        <v/>
      </c>
      <c r="O83" s="1139" t="str">
        <f t="shared" si="34"/>
        <v/>
      </c>
      <c r="P83" s="1139" t="str">
        <f t="shared" si="35"/>
        <v/>
      </c>
      <c r="Q83" s="1139" t="str">
        <f t="shared" si="36"/>
        <v/>
      </c>
      <c r="R83" s="1139" t="str">
        <f t="shared" si="37"/>
        <v/>
      </c>
      <c r="S83" s="1137" t="str">
        <f t="shared" si="38"/>
        <v/>
      </c>
      <c r="T83" s="1251"/>
      <c r="U83" s="1439" t="str">
        <f t="shared" si="39"/>
        <v/>
      </c>
      <c r="V83" s="1002" t="str">
        <f t="shared" si="40"/>
        <v/>
      </c>
      <c r="W83" s="1002" t="str">
        <f t="shared" si="41"/>
        <v/>
      </c>
      <c r="X83" s="1002" t="str">
        <f t="shared" si="42"/>
        <v/>
      </c>
      <c r="Y83" s="1002" t="str">
        <f t="shared" si="44"/>
        <v/>
      </c>
      <c r="Z83" s="1002" t="str">
        <f t="shared" si="43"/>
        <v/>
      </c>
      <c r="AA83" s="1440" t="str">
        <f>IF(AND(AND(ISNUMBER(R83), ISNUMBER(S83)), AND(R83&lt;&gt;0, S83&lt;&gt;0)), IF(S83/R83&gt;2, "Error: RW increase &gt; 100%", IF(S83/R83&gt;=1.75, "Warning: RW increase 75-100%", IF(S83/R83&gt;=0.9, "RW change -10% to +75%", IF(S83/R83&gt;=0.8, "Warning: RW decrease 10-20%", "Error: RW decrease &gt; 20%")))), "")</f>
        <v/>
      </c>
      <c r="AB83" s="684"/>
    </row>
    <row r="84" spans="1:28" s="315" customFormat="1" ht="60" customHeight="1" x14ac:dyDescent="0.25">
      <c r="A84" s="2434" t="s">
        <v>1212</v>
      </c>
      <c r="B84" s="164"/>
      <c r="C84" s="157"/>
      <c r="D84" s="157"/>
      <c r="E84" s="157"/>
      <c r="F84" s="157"/>
      <c r="G84" s="157"/>
      <c r="H84" s="157"/>
      <c r="I84" s="157"/>
      <c r="J84" s="157"/>
      <c r="K84" s="157"/>
      <c r="L84" s="157"/>
      <c r="M84" s="157"/>
      <c r="N84" s="157"/>
      <c r="O84" s="157"/>
      <c r="P84" s="157"/>
      <c r="Q84" s="157"/>
      <c r="R84" s="157"/>
      <c r="S84" s="157"/>
      <c r="T84" s="157"/>
      <c r="U84" s="157"/>
      <c r="V84" s="157"/>
      <c r="W84" s="157"/>
      <c r="X84" s="157"/>
      <c r="Y84" s="157"/>
      <c r="Z84" s="157"/>
      <c r="AA84" s="157"/>
      <c r="AB84" s="973"/>
    </row>
    <row r="85" spans="1:28" s="614" customFormat="1" ht="15" customHeight="1" x14ac:dyDescent="0.25">
      <c r="A85" s="685"/>
      <c r="B85" s="2701" t="s">
        <v>857</v>
      </c>
      <c r="C85" s="2692" t="s">
        <v>916</v>
      </c>
      <c r="D85" s="2693"/>
      <c r="E85" s="2693"/>
      <c r="F85" s="2712" t="s">
        <v>917</v>
      </c>
      <c r="G85" s="2714"/>
      <c r="H85" s="1034"/>
      <c r="I85" s="2697" t="s">
        <v>1123</v>
      </c>
      <c r="J85" s="2703"/>
      <c r="K85" s="1009"/>
      <c r="L85" s="2683" t="s">
        <v>918</v>
      </c>
      <c r="M85" s="2684"/>
      <c r="N85" s="2684"/>
      <c r="O85" s="2684"/>
      <c r="P85" s="2684"/>
      <c r="Q85" s="2684"/>
      <c r="R85" s="2684"/>
      <c r="S85" s="2685"/>
      <c r="T85" s="1009"/>
      <c r="U85" s="2674" t="s">
        <v>826</v>
      </c>
      <c r="V85" s="2674"/>
      <c r="W85" s="2674"/>
      <c r="X85" s="2674"/>
      <c r="Y85" s="2674"/>
      <c r="Z85" s="2674"/>
      <c r="AA85" s="2675"/>
      <c r="AB85" s="684"/>
    </row>
    <row r="86" spans="1:28" s="614" customFormat="1" ht="30" customHeight="1" x14ac:dyDescent="0.3">
      <c r="A86" s="685"/>
      <c r="B86" s="2662"/>
      <c r="C86" s="2694" t="s">
        <v>903</v>
      </c>
      <c r="D86" s="2705"/>
      <c r="E86" s="2705"/>
      <c r="F86" s="2671" t="s">
        <v>903</v>
      </c>
      <c r="G86" s="2694"/>
      <c r="H86" s="1034"/>
      <c r="I86" s="2699"/>
      <c r="J86" s="2704"/>
      <c r="K86" s="1012"/>
      <c r="L86" s="2715" t="s">
        <v>1000</v>
      </c>
      <c r="M86" s="2716"/>
      <c r="N86" s="663"/>
      <c r="O86" s="2670" t="s">
        <v>940</v>
      </c>
      <c r="P86" s="2670"/>
      <c r="Q86" s="2670" t="s">
        <v>1929</v>
      </c>
      <c r="R86" s="2670"/>
      <c r="S86" s="2671"/>
      <c r="T86" s="1012"/>
      <c r="U86" s="2668" t="s">
        <v>919</v>
      </c>
      <c r="V86" s="2669"/>
      <c r="W86" s="2669"/>
      <c r="X86" s="2669"/>
      <c r="Y86" s="2669" t="s">
        <v>940</v>
      </c>
      <c r="Z86" s="2669"/>
      <c r="AA86" s="2672"/>
      <c r="AB86" s="684"/>
    </row>
    <row r="87" spans="1:28" s="614" customFormat="1" ht="45" customHeight="1" x14ac:dyDescent="0.25">
      <c r="A87" s="685"/>
      <c r="B87" s="2702"/>
      <c r="C87" s="1371" t="s">
        <v>907</v>
      </c>
      <c r="D87" s="1390" t="s">
        <v>42</v>
      </c>
      <c r="E87" s="1390" t="s">
        <v>901</v>
      </c>
      <c r="F87" s="1372" t="s">
        <v>907</v>
      </c>
      <c r="G87" s="1372" t="s">
        <v>42</v>
      </c>
      <c r="H87" s="1016"/>
      <c r="I87" s="1390" t="s">
        <v>907</v>
      </c>
      <c r="J87" s="1380" t="s">
        <v>42</v>
      </c>
      <c r="K87" s="1374"/>
      <c r="L87" s="1371" t="s">
        <v>943</v>
      </c>
      <c r="M87" s="1372" t="s">
        <v>944</v>
      </c>
      <c r="N87" s="1014"/>
      <c r="O87" s="1372" t="s">
        <v>943</v>
      </c>
      <c r="P87" s="1372" t="s">
        <v>944</v>
      </c>
      <c r="Q87" s="1372" t="s">
        <v>636</v>
      </c>
      <c r="R87" s="1372" t="s">
        <v>917</v>
      </c>
      <c r="S87" s="1373" t="s">
        <v>945</v>
      </c>
      <c r="T87" s="1374"/>
      <c r="U87" s="1371" t="s">
        <v>943</v>
      </c>
      <c r="V87" s="1372" t="s">
        <v>944</v>
      </c>
      <c r="W87" s="1014"/>
      <c r="X87" s="1372" t="s">
        <v>1930</v>
      </c>
      <c r="Y87" s="1372" t="s">
        <v>943</v>
      </c>
      <c r="Z87" s="1372" t="s">
        <v>944</v>
      </c>
      <c r="AA87" s="1373" t="s">
        <v>1930</v>
      </c>
      <c r="AB87" s="684"/>
    </row>
    <row r="88" spans="1:28" s="614" customFormat="1" ht="15" customHeight="1" x14ac:dyDescent="0.25">
      <c r="A88" s="685"/>
      <c r="B88" s="645" t="str">
        <f>SUBSTITUTE('Credit risk (IRB)'!$B$17, "; of which:", "")</f>
        <v>Large and mid-market general corporates</v>
      </c>
      <c r="C88" s="1529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529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529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1028" t="str">
        <f>IF(OR(AND('General Info'!$C$12="No", 'General Info'!$C$13="No"), 'General Info'!$C$14="No"), 0, IF(ISNUMBER('Credit risk (IRB)'!CE17), 'Credit risk (IRB)'!CE17, ""))</f>
        <v/>
      </c>
      <c r="G88" s="1028" t="str">
        <f>IF(OR(AND('General Info'!$C$12="No", 'General Info'!$C$13="No"), 'General Info'!$C$14="No"), 0, IF(ISNUMBER('Credit risk (IRB)'!CI17), 'Credit risk (IRB)'!CI17, ""))</f>
        <v/>
      </c>
      <c r="H88" s="1425"/>
      <c r="I88" s="1529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529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374"/>
      <c r="L88" s="1100" t="str">
        <f t="shared" ref="L88:L102" si="48">IF(AND(ISNUMBER(C88),ISNUMBER(F88)),IF(AND(C88&lt;&gt;0,F88&lt;&gt;0),((F88-C88)/C88),"EAD=0"),"")</f>
        <v/>
      </c>
      <c r="M88" s="1102" t="str">
        <f t="shared" ref="M88:M102" si="49">IF(AND(ISNUMBER(D88),ISNUMBER(G88)),IF(AND(D88&lt;&gt;0,G88&lt;&gt;0),((G88-D88)/D88),"RWA=0"),"")</f>
        <v/>
      </c>
      <c r="N88" s="620"/>
      <c r="O88" s="1100" t="str">
        <f t="shared" ref="O88:O102" si="50">IF(AND(ISNUMBER(F88),ISNUMBER(I88)),IF(AND(F88&lt;&gt;0,I88&lt;&gt;0),((I88-F88)/F88),"EAD=0"),"")</f>
        <v/>
      </c>
      <c r="P88" s="1101" t="str">
        <f t="shared" ref="P88:P102" si="51">IF(AND(ISNUMBER(G88),ISNUMBER(J88)),IF(AND(G88&lt;&gt;0,J88&lt;&gt;0),((J88-G88)/G88),"RWA=0"),"")</f>
        <v/>
      </c>
      <c r="Q88" s="1101" t="str">
        <f t="shared" ref="Q88:Q102" si="52">IF(AND(ISNUMBER(C88),ISNUMBER(D88)), IF(AND(C88&lt;&gt;0,D88&lt;&gt;0), (D88/C88), "EAD,RWA=0"),"")</f>
        <v/>
      </c>
      <c r="R88" s="1101" t="str">
        <f t="shared" ref="R88:R102" si="53">IF(AND(ISNUMBER(F88),ISNUMBER(G88)), IF(AND(F88&lt;&gt;0,G88&lt;&gt;0), (G88/F88), "EAD,RWA=0"),"")</f>
        <v/>
      </c>
      <c r="S88" s="1102" t="str">
        <f t="shared" ref="S88:S102" si="54">IF(AND(ISNUMBER(I88),ISNUMBER(J88)), IF(AND(I88&lt;&gt;0,J88&lt;&gt;0), (J88/I88), "EAD,RWA=0"),"")</f>
        <v/>
      </c>
      <c r="T88" s="1374"/>
      <c r="U88" s="1000" t="str">
        <f>IF(ISNUMBER(L88), IF(ABS(L88)&gt;=0.5,"Error: diff above 50%", IF(ABS(L88)&gt;=0.3, "Warning: diff 30–50%", "Diff below 30%")),"")</f>
        <v/>
      </c>
      <c r="V88" s="1001" t="str">
        <f>IF(ISNUMBER(M88), IF(ABS(M88)&gt;=0.5,"Error: diff above 50%", IF(ABS(M88)&gt;=0.3, "Warning: diff 30–50%", "Diff below 30%")),"")</f>
        <v/>
      </c>
      <c r="W88" s="1007"/>
      <c r="X88" s="1001" t="str">
        <f>IF(AND(AND(ISNUMBER(Q88), ISNUMBER(R88)), AND(Q88&lt;&gt;0, R88&lt;&gt;0)), IF(R88/Q88&gt;1.5, "Error: RW increase &gt; 50%", IF(R88/Q88&gt;=1.25, "Warning: RW increase 25–50%", IF(R88/Q88&gt;=0.9, "RW change -10% to +25%", IF(R88/Q88&gt;=0.8,"Warning: RW decrease 10–20%", "Error: RW decrease &gt; 20%")))), "")</f>
        <v/>
      </c>
      <c r="Y88" s="1001" t="str">
        <f>IF(ISNUMBER(O88), IF(ABS(O88)&gt;0.5, "Error: diff above 50%", IF(ABS(O88)&gt;=0.3, "Warning: diff 30–50%", "Diff below 30%")), "")</f>
        <v/>
      </c>
      <c r="Z88" s="1001" t="str">
        <f>IF(ISNUMBER(P88), IF(ABS(P88)&gt;0.5, "Error: diff above 50%", IF(ABS(P88)&gt;=0.3, "Warning: diff 30–50%", "Diff below 30%")), "")</f>
        <v/>
      </c>
      <c r="AA88" s="1438" t="str">
        <f>IF(AND(AND(ISNUMBER(R88), ISNUMBER(S88)), AND(R88&lt;&gt;0, S88&lt;&gt;0)), IF(S88/R88&gt;1.5, "Error: RW increase &gt; 50%", IF(S88/R88&gt;=1.25, "Warning: RW increase 25–50%", IF(S88/R88&gt;=0.9, "RW change -10% to +25%", IF(S88/R88&gt;=0.8, "Warning: RW decrease 10–20%", "Error: RW decrease &gt; 20%")))), "")</f>
        <v/>
      </c>
      <c r="AB88" s="684"/>
    </row>
    <row r="89" spans="1:28" s="614" customFormat="1" ht="15" customHeight="1" x14ac:dyDescent="0.25">
      <c r="A89" s="685"/>
      <c r="B89" s="645" t="str">
        <f>SUBSTITUTE('Credit risk (IRB)'!$B$20, "; of which:", "")</f>
        <v>Specialised lending</v>
      </c>
      <c r="C89" s="1530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530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530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729" t="str">
        <f>IF(OR(AND('General Info'!$C$12="No", 'General Info'!$C$13="No"), 'General Info'!$C$14="No"), 0, IF(ISNUMBER('Credit risk (IRB)'!CE20), 'Credit risk (IRB)'!CE20, ""))</f>
        <v/>
      </c>
      <c r="G89" s="729" t="str">
        <f>IF(OR(AND('General Info'!$C$12="No", 'General Info'!$C$13="No"), 'General Info'!$C$14="No"), 0, IF(ISNUMBER('Credit risk (IRB)'!CI20), 'Credit risk (IRB)'!CI20, ""))</f>
        <v/>
      </c>
      <c r="H89" s="1427"/>
      <c r="I89" s="1530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530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374"/>
      <c r="L89" s="1100" t="str">
        <f t="shared" si="48"/>
        <v/>
      </c>
      <c r="M89" s="1102" t="str">
        <f t="shared" si="49"/>
        <v/>
      </c>
      <c r="N89" s="620"/>
      <c r="O89" s="1100" t="str">
        <f t="shared" si="50"/>
        <v/>
      </c>
      <c r="P89" s="1101" t="str">
        <f t="shared" si="51"/>
        <v/>
      </c>
      <c r="Q89" s="1101" t="str">
        <f t="shared" si="52"/>
        <v/>
      </c>
      <c r="R89" s="1101" t="str">
        <f t="shared" si="53"/>
        <v/>
      </c>
      <c r="S89" s="1102" t="str">
        <f t="shared" si="54"/>
        <v/>
      </c>
      <c r="T89" s="1374"/>
      <c r="U89" s="976" t="str">
        <f t="shared" ref="U89:U103" si="55">IF(ISNUMBER(L89), IF(ABS(L89)&gt;=0.5,"Error: diff above 50%", IF(ABS(L89)&gt;=0.3, "Warning: diff 30–50%", "Diff below 30%")),"")</f>
        <v/>
      </c>
      <c r="V89" s="990" t="str">
        <f t="shared" ref="V89:V103" si="56">IF(ISNUMBER(M89), IF(ABS(M89)&gt;=0.5,"Error: diff above 50%", IF(ABS(M89)&gt;=0.3, "Warning: diff 30–50%", "Diff below 30%")),"")</f>
        <v/>
      </c>
      <c r="W89" s="620"/>
      <c r="X89" s="990" t="str">
        <f t="shared" ref="X89:X103" si="57">IF(AND(AND(ISNUMBER(Q89), ISNUMBER(R89)), AND(Q89&lt;&gt;0, R89&lt;&gt;0)), IF(R89/Q89&gt;1.5, "Error: RW increase &gt; 50%", IF(R89/Q89&gt;=1.25, "Warning: RW increase 25–50%", IF(R89/Q89&gt;=0.9, "RW change -10% to +25%", IF(R89/Q89&gt;=0.8,"Warning: RW decrease 10–20%", "Error: RW decrease &gt; 20%")))), "")</f>
        <v/>
      </c>
      <c r="Y89" s="990" t="str">
        <f t="shared" ref="Y89:Y103" si="58">IF(ISNUMBER(O89), IF(ABS(O89)&gt;0.5, "Error: diff above 50%", IF(ABS(O89)&gt;=0.3, "Warning: diff 30–50%", "Diff below 30%")), "")</f>
        <v/>
      </c>
      <c r="Z89" s="990" t="str">
        <f t="shared" ref="Z89:Z103" si="59">IF(ISNUMBER(P89), IF(ABS(P89)&gt;0.5, "Error: diff above 50%", IF(ABS(P89)&gt;=0.3, "Warning: diff 30–50%", "Diff below 30%")), "")</f>
        <v/>
      </c>
      <c r="AA89" s="977" t="str">
        <f t="shared" ref="AA89:AA103" si="60">IF(AND(AND(ISNUMBER(R89), ISNUMBER(S89)), AND(R89&lt;&gt;0, S89&lt;&gt;0)), IF(S89/R89&gt;1.5, "Error: RW increase &gt; 50%", IF(S89/R89&gt;=1.25, "Warning: RW increase 25–50%", IF(S89/R89&gt;=0.9, "RW change -10% to +25%", IF(S89/R89&gt;=0.8, "Warning: RW decrease 10–20%", "Error: RW decrease &gt; 20%")))), "")</f>
        <v/>
      </c>
      <c r="AB89" s="684"/>
    </row>
    <row r="90" spans="1:28" s="614" customFormat="1" ht="15" customHeight="1" x14ac:dyDescent="0.25">
      <c r="A90" s="685"/>
      <c r="B90" s="645" t="str">
        <f>'Credit risk (IRB)'!$B$36</f>
        <v>SME treated as corporate</v>
      </c>
      <c r="C90" s="1530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530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530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729" t="str">
        <f>IF(OR(AND('General Info'!$C$12="No", 'General Info'!$C$13="No"), 'General Info'!$C$14="No"), 0, IF(ISNUMBER('Credit risk (IRB)'!CE36), 'Credit risk (IRB)'!CE36, ""))</f>
        <v/>
      </c>
      <c r="G90" s="729" t="str">
        <f>IF(OR(AND('General Info'!$C$12="No", 'General Info'!$C$13="No"), 'General Info'!$C$14="No"), 0, IF(ISNUMBER('Credit risk (IRB)'!CI36), 'Credit risk (IRB)'!CI36, ""))</f>
        <v/>
      </c>
      <c r="H90" s="1427"/>
      <c r="I90" s="1530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530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374"/>
      <c r="L90" s="1100" t="str">
        <f t="shared" si="48"/>
        <v/>
      </c>
      <c r="M90" s="1102" t="str">
        <f t="shared" si="49"/>
        <v/>
      </c>
      <c r="N90" s="620"/>
      <c r="O90" s="1100" t="str">
        <f t="shared" si="50"/>
        <v/>
      </c>
      <c r="P90" s="1101" t="str">
        <f t="shared" si="51"/>
        <v/>
      </c>
      <c r="Q90" s="1101" t="str">
        <f t="shared" si="52"/>
        <v/>
      </c>
      <c r="R90" s="1101" t="str">
        <f t="shared" si="53"/>
        <v/>
      </c>
      <c r="S90" s="1102" t="str">
        <f t="shared" si="54"/>
        <v/>
      </c>
      <c r="T90" s="1374"/>
      <c r="U90" s="976" t="str">
        <f t="shared" si="55"/>
        <v/>
      </c>
      <c r="V90" s="990" t="str">
        <f t="shared" si="56"/>
        <v/>
      </c>
      <c r="W90" s="620"/>
      <c r="X90" s="990" t="str">
        <f t="shared" si="57"/>
        <v/>
      </c>
      <c r="Y90" s="990" t="str">
        <f t="shared" si="58"/>
        <v/>
      </c>
      <c r="Z90" s="990" t="str">
        <f t="shared" si="59"/>
        <v/>
      </c>
      <c r="AA90" s="977" t="str">
        <f t="shared" si="60"/>
        <v/>
      </c>
      <c r="AB90" s="684"/>
    </row>
    <row r="91" spans="1:28" s="614" customFormat="1" ht="15" customHeight="1" x14ac:dyDescent="0.25">
      <c r="A91" s="685"/>
      <c r="B91" s="645" t="str">
        <f>'Credit risk (IRB)'!$B$37</f>
        <v>Financial institutions treated as corporates</v>
      </c>
      <c r="C91" s="1530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530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530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729" t="str">
        <f>IF(OR(AND('General Info'!$C$12="No", 'General Info'!$C$13="No"), 'General Info'!$C$14="No"), 0, IF(ISNUMBER('Credit risk (IRB)'!CE37), 'Credit risk (IRB)'!CE37, ""))</f>
        <v/>
      </c>
      <c r="G91" s="729" t="str">
        <f>IF(OR(AND('General Info'!$C$12="No", 'General Info'!$C$13="No"), 'General Info'!$C$14="No"), 0, IF(ISNUMBER('Credit risk (IRB)'!CI37), 'Credit risk (IRB)'!CI37, ""))</f>
        <v/>
      </c>
      <c r="H91" s="1427"/>
      <c r="I91" s="1530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530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374"/>
      <c r="L91" s="1100" t="str">
        <f t="shared" si="48"/>
        <v/>
      </c>
      <c r="M91" s="1102" t="str">
        <f t="shared" si="49"/>
        <v/>
      </c>
      <c r="N91" s="620"/>
      <c r="O91" s="1100" t="str">
        <f t="shared" si="50"/>
        <v/>
      </c>
      <c r="P91" s="1101" t="str">
        <f t="shared" si="51"/>
        <v/>
      </c>
      <c r="Q91" s="1101" t="str">
        <f t="shared" si="52"/>
        <v/>
      </c>
      <c r="R91" s="1101" t="str">
        <f t="shared" si="53"/>
        <v/>
      </c>
      <c r="S91" s="1102" t="str">
        <f t="shared" si="54"/>
        <v/>
      </c>
      <c r="T91" s="1374"/>
      <c r="U91" s="976" t="str">
        <f t="shared" si="55"/>
        <v/>
      </c>
      <c r="V91" s="990" t="str">
        <f t="shared" si="56"/>
        <v/>
      </c>
      <c r="W91" s="620"/>
      <c r="X91" s="990" t="str">
        <f t="shared" si="57"/>
        <v/>
      </c>
      <c r="Y91" s="990" t="str">
        <f t="shared" si="58"/>
        <v/>
      </c>
      <c r="Z91" s="990" t="str">
        <f t="shared" si="59"/>
        <v/>
      </c>
      <c r="AA91" s="977" t="str">
        <f t="shared" si="60"/>
        <v/>
      </c>
      <c r="AB91" s="684"/>
    </row>
    <row r="92" spans="1:28" s="614" customFormat="1" ht="15" customHeight="1" x14ac:dyDescent="0.25">
      <c r="A92" s="685"/>
      <c r="B92" s="645" t="str">
        <f>'Credit risk (IRB)'!$B$38</f>
        <v>Sovereigns</v>
      </c>
      <c r="C92" s="1530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530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530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729" t="str">
        <f>IF(OR(AND('General Info'!$C$12="No", 'General Info'!$C$13="No"), 'General Info'!$C$14="No"), 0, IF(ISNUMBER('Credit risk (IRB)'!CE38), 'Credit risk (IRB)'!CE38, ""))</f>
        <v/>
      </c>
      <c r="G92" s="729" t="str">
        <f>IF(OR(AND('General Info'!$C$12="No", 'General Info'!$C$13="No"), 'General Info'!$C$14="No"), 0, IF(ISNUMBER('Credit risk (IRB)'!CI38), 'Credit risk (IRB)'!CI38, ""))</f>
        <v/>
      </c>
      <c r="H92" s="1427"/>
      <c r="I92" s="1530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530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374"/>
      <c r="L92" s="1100" t="str">
        <f t="shared" si="48"/>
        <v/>
      </c>
      <c r="M92" s="1102" t="str">
        <f t="shared" si="49"/>
        <v/>
      </c>
      <c r="N92" s="620"/>
      <c r="O92" s="1100" t="str">
        <f t="shared" si="50"/>
        <v/>
      </c>
      <c r="P92" s="1101" t="str">
        <f t="shared" si="51"/>
        <v/>
      </c>
      <c r="Q92" s="1101" t="str">
        <f t="shared" si="52"/>
        <v/>
      </c>
      <c r="R92" s="1101" t="str">
        <f t="shared" si="53"/>
        <v/>
      </c>
      <c r="S92" s="1102" t="str">
        <f t="shared" si="54"/>
        <v/>
      </c>
      <c r="T92" s="1374"/>
      <c r="U92" s="976" t="str">
        <f t="shared" si="55"/>
        <v/>
      </c>
      <c r="V92" s="990" t="str">
        <f t="shared" si="56"/>
        <v/>
      </c>
      <c r="W92" s="620"/>
      <c r="X92" s="990" t="str">
        <f t="shared" si="57"/>
        <v/>
      </c>
      <c r="Y92" s="990" t="str">
        <f t="shared" si="58"/>
        <v/>
      </c>
      <c r="Z92" s="990" t="str">
        <f t="shared" si="59"/>
        <v/>
      </c>
      <c r="AA92" s="977" t="str">
        <f t="shared" si="60"/>
        <v/>
      </c>
      <c r="AB92" s="684"/>
    </row>
    <row r="93" spans="1:28" s="614" customFormat="1" ht="15" customHeight="1" x14ac:dyDescent="0.25">
      <c r="A93" s="685"/>
      <c r="B93" s="645" t="str">
        <f>'Credit risk (IRB)'!$B$39</f>
        <v>Banks</v>
      </c>
      <c r="C93" s="1530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530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530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729" t="str">
        <f>IF(OR(AND('General Info'!$C$12="No", 'General Info'!$C$13="No"), 'General Info'!$C$14="No"), 0, IF(ISNUMBER('Credit risk (IRB)'!CE39), 'Credit risk (IRB)'!CE39, ""))</f>
        <v/>
      </c>
      <c r="G93" s="729" t="str">
        <f>IF(OR(AND('General Info'!$C$12="No", 'General Info'!$C$13="No"), 'General Info'!$C$14="No"), 0, IF(ISNUMBER('Credit risk (IRB)'!CI39), 'Credit risk (IRB)'!CI39, ""))</f>
        <v/>
      </c>
      <c r="H93" s="1426"/>
      <c r="I93" s="1530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530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374"/>
      <c r="L93" s="1100" t="str">
        <f t="shared" si="48"/>
        <v/>
      </c>
      <c r="M93" s="1102" t="str">
        <f t="shared" si="49"/>
        <v/>
      </c>
      <c r="N93" s="620"/>
      <c r="O93" s="1100" t="str">
        <f t="shared" si="50"/>
        <v/>
      </c>
      <c r="P93" s="1101" t="str">
        <f t="shared" si="51"/>
        <v/>
      </c>
      <c r="Q93" s="1101" t="str">
        <f t="shared" si="52"/>
        <v/>
      </c>
      <c r="R93" s="1101" t="str">
        <f t="shared" si="53"/>
        <v/>
      </c>
      <c r="S93" s="1102" t="str">
        <f t="shared" si="54"/>
        <v/>
      </c>
      <c r="T93" s="1374"/>
      <c r="U93" s="976" t="str">
        <f t="shared" si="55"/>
        <v/>
      </c>
      <c r="V93" s="990" t="str">
        <f t="shared" si="56"/>
        <v/>
      </c>
      <c r="W93" s="620"/>
      <c r="X93" s="990" t="str">
        <f t="shared" si="57"/>
        <v/>
      </c>
      <c r="Y93" s="990" t="str">
        <f t="shared" si="58"/>
        <v/>
      </c>
      <c r="Z93" s="990" t="str">
        <f t="shared" si="59"/>
        <v/>
      </c>
      <c r="AA93" s="977" t="str">
        <f t="shared" si="60"/>
        <v/>
      </c>
      <c r="AB93" s="684"/>
    </row>
    <row r="94" spans="1:28" s="614" customFormat="1" ht="15" customHeight="1" x14ac:dyDescent="0.25">
      <c r="A94" s="685"/>
      <c r="B94" s="645" t="str">
        <f>'Credit risk (IRB)'!$B$40</f>
        <v>Retail residential mortgages</v>
      </c>
      <c r="C94" s="1530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530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530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729" t="str">
        <f>IF(OR(AND('General Info'!$C$12="No", 'General Info'!$C$13="No"), 'General Info'!$C$14="No"), 0, IF(ISNUMBER('Credit risk (IRB)'!CE40), 'Credit risk (IRB)'!CE40, ""))</f>
        <v/>
      </c>
      <c r="G94" s="729" t="str">
        <f>IF(OR(AND('General Info'!$C$12="No", 'General Info'!$C$13="No"), 'General Info'!$C$14="No"), 0, IF(ISNUMBER('Credit risk (IRB)'!CI40), 'Credit risk (IRB)'!CI40, ""))</f>
        <v/>
      </c>
      <c r="H94" s="1426"/>
      <c r="I94" s="1530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530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374"/>
      <c r="L94" s="1100" t="str">
        <f t="shared" si="48"/>
        <v/>
      </c>
      <c r="M94" s="1102" t="str">
        <f t="shared" si="49"/>
        <v/>
      </c>
      <c r="N94" s="620"/>
      <c r="O94" s="1100" t="str">
        <f t="shared" si="50"/>
        <v/>
      </c>
      <c r="P94" s="1101" t="str">
        <f t="shared" si="51"/>
        <v/>
      </c>
      <c r="Q94" s="1101" t="str">
        <f t="shared" si="52"/>
        <v/>
      </c>
      <c r="R94" s="1101" t="str">
        <f t="shared" si="53"/>
        <v/>
      </c>
      <c r="S94" s="1102" t="str">
        <f t="shared" si="54"/>
        <v/>
      </c>
      <c r="T94" s="1374"/>
      <c r="U94" s="976" t="str">
        <f t="shared" si="55"/>
        <v/>
      </c>
      <c r="V94" s="990" t="str">
        <f t="shared" si="56"/>
        <v/>
      </c>
      <c r="W94" s="620"/>
      <c r="X94" s="990" t="str">
        <f t="shared" si="57"/>
        <v/>
      </c>
      <c r="Y94" s="990" t="str">
        <f t="shared" si="58"/>
        <v/>
      </c>
      <c r="Z94" s="990" t="str">
        <f t="shared" si="59"/>
        <v/>
      </c>
      <c r="AA94" s="977" t="str">
        <f t="shared" si="60"/>
        <v/>
      </c>
      <c r="AB94" s="684"/>
    </row>
    <row r="95" spans="1:28" s="614" customFormat="1" ht="15" customHeight="1" x14ac:dyDescent="0.25">
      <c r="A95" s="685"/>
      <c r="B95" s="645" t="str">
        <f>SUBSTITUTE('Credit risk (IRB)'!$B$41, "; of which:", "")</f>
        <v>Qualifying revolving retail exposures</v>
      </c>
      <c r="C95" s="1530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530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530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729" t="str">
        <f>IF(OR(AND('General Info'!$C$12="No", 'General Info'!$C$13="No"), 'General Info'!$C$14="No"), 0, IF(ISNUMBER('Credit risk (IRB)'!CE41), 'Credit risk (IRB)'!CE41, ""))</f>
        <v/>
      </c>
      <c r="G95" s="729" t="str">
        <f>IF(OR(AND('General Info'!$C$12="No", 'General Info'!$C$13="No"), 'General Info'!$C$14="No"), 0, IF(ISNUMBER('Credit risk (IRB)'!CI41), 'Credit risk (IRB)'!CI41, ""))</f>
        <v/>
      </c>
      <c r="H95" s="1426"/>
      <c r="I95" s="1530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530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374"/>
      <c r="L95" s="1100" t="str">
        <f t="shared" si="48"/>
        <v/>
      </c>
      <c r="M95" s="1102" t="str">
        <f t="shared" si="49"/>
        <v/>
      </c>
      <c r="N95" s="620"/>
      <c r="O95" s="1100" t="str">
        <f t="shared" si="50"/>
        <v/>
      </c>
      <c r="P95" s="1101" t="str">
        <f t="shared" si="51"/>
        <v/>
      </c>
      <c r="Q95" s="1101" t="str">
        <f t="shared" si="52"/>
        <v/>
      </c>
      <c r="R95" s="1101" t="str">
        <f t="shared" si="53"/>
        <v/>
      </c>
      <c r="S95" s="1102" t="str">
        <f t="shared" si="54"/>
        <v/>
      </c>
      <c r="T95" s="1374"/>
      <c r="U95" s="976" t="str">
        <f t="shared" si="55"/>
        <v/>
      </c>
      <c r="V95" s="990" t="str">
        <f t="shared" si="56"/>
        <v/>
      </c>
      <c r="W95" s="620"/>
      <c r="X95" s="990" t="str">
        <f t="shared" si="57"/>
        <v/>
      </c>
      <c r="Y95" s="990" t="str">
        <f t="shared" si="58"/>
        <v/>
      </c>
      <c r="Z95" s="990" t="str">
        <f t="shared" si="59"/>
        <v/>
      </c>
      <c r="AA95" s="977" t="str">
        <f t="shared" si="60"/>
        <v/>
      </c>
      <c r="AB95" s="684"/>
    </row>
    <row r="96" spans="1:28" s="614" customFormat="1" ht="15" customHeight="1" x14ac:dyDescent="0.25">
      <c r="A96" s="685"/>
      <c r="B96" s="645" t="str">
        <f>'Credit risk (IRB)'!$B$44</f>
        <v>Other retail; of which:</v>
      </c>
      <c r="C96" s="1530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530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530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729" t="str">
        <f>IF(OR(AND('General Info'!$C$12="No", 'General Info'!$C$13="No"), 'General Info'!$C$14="No"), 0, IF(ISNUMBER('Credit risk (IRB)'!CE44), 'Credit risk (IRB)'!CE44, ""))</f>
        <v/>
      </c>
      <c r="G96" s="729" t="str">
        <f>IF(OR(AND('General Info'!$C$12="No", 'General Info'!$C$13="No"), 'General Info'!$C$14="No"), 0, IF(ISNUMBER('Credit risk (IRB)'!CI44), 'Credit risk (IRB)'!CI44, ""))</f>
        <v/>
      </c>
      <c r="H96" s="1426"/>
      <c r="I96" s="1530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530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374"/>
      <c r="L96" s="1100" t="str">
        <f t="shared" si="48"/>
        <v/>
      </c>
      <c r="M96" s="1102" t="str">
        <f t="shared" si="49"/>
        <v/>
      </c>
      <c r="N96" s="620"/>
      <c r="O96" s="1100" t="str">
        <f t="shared" si="50"/>
        <v/>
      </c>
      <c r="P96" s="1101" t="str">
        <f t="shared" si="51"/>
        <v/>
      </c>
      <c r="Q96" s="1101" t="str">
        <f t="shared" si="52"/>
        <v/>
      </c>
      <c r="R96" s="1101" t="str">
        <f t="shared" si="53"/>
        <v/>
      </c>
      <c r="S96" s="1102" t="str">
        <f t="shared" si="54"/>
        <v/>
      </c>
      <c r="T96" s="1374"/>
      <c r="U96" s="976" t="str">
        <f t="shared" si="55"/>
        <v/>
      </c>
      <c r="V96" s="990" t="str">
        <f t="shared" si="56"/>
        <v/>
      </c>
      <c r="W96" s="620"/>
      <c r="X96" s="990" t="str">
        <f t="shared" si="57"/>
        <v/>
      </c>
      <c r="Y96" s="990" t="str">
        <f t="shared" si="58"/>
        <v/>
      </c>
      <c r="Z96" s="990" t="str">
        <f t="shared" si="59"/>
        <v/>
      </c>
      <c r="AA96" s="977" t="str">
        <f t="shared" si="60"/>
        <v/>
      </c>
      <c r="AB96" s="684"/>
    </row>
    <row r="97" spans="1:28" s="614" customFormat="1" ht="15" customHeight="1" x14ac:dyDescent="0.25">
      <c r="A97" s="685"/>
      <c r="B97" s="943" t="s">
        <v>1114</v>
      </c>
      <c r="C97" s="1530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530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530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729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729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426"/>
      <c r="I97" s="1530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530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374"/>
      <c r="L97" s="1100" t="str">
        <f t="shared" si="48"/>
        <v/>
      </c>
      <c r="M97" s="1102" t="str">
        <f t="shared" si="49"/>
        <v/>
      </c>
      <c r="N97" s="620"/>
      <c r="O97" s="1100" t="str">
        <f t="shared" si="50"/>
        <v/>
      </c>
      <c r="P97" s="1101" t="str">
        <f t="shared" si="51"/>
        <v/>
      </c>
      <c r="Q97" s="1101" t="str">
        <f t="shared" si="52"/>
        <v/>
      </c>
      <c r="R97" s="1101" t="str">
        <f t="shared" si="53"/>
        <v/>
      </c>
      <c r="S97" s="1102" t="str">
        <f t="shared" si="54"/>
        <v/>
      </c>
      <c r="T97" s="1374"/>
      <c r="U97" s="976" t="str">
        <f t="shared" si="55"/>
        <v/>
      </c>
      <c r="V97" s="990" t="str">
        <f t="shared" si="56"/>
        <v/>
      </c>
      <c r="W97" s="620"/>
      <c r="X97" s="990" t="str">
        <f t="shared" si="57"/>
        <v/>
      </c>
      <c r="Y97" s="990" t="str">
        <f t="shared" si="58"/>
        <v/>
      </c>
      <c r="Z97" s="990" t="str">
        <f t="shared" si="59"/>
        <v/>
      </c>
      <c r="AA97" s="977" t="str">
        <f t="shared" si="60"/>
        <v/>
      </c>
      <c r="AB97" s="684"/>
    </row>
    <row r="98" spans="1:28" s="614" customFormat="1" ht="15" customHeight="1" x14ac:dyDescent="0.25">
      <c r="A98" s="685"/>
      <c r="B98" s="645" t="str">
        <f>SUBSTITUTE('Credit risk (IRB)'!$B$51, "; of which:", "")</f>
        <v>Equity exposures</v>
      </c>
      <c r="C98" s="1108" t="str">
        <f>IF(AND('General Info'!$C$12="No", 'General Info'!$C$13="No"), 0, IF(ISNUMBER('Credit risk (IRB)'!H51), 'Credit risk (IRB)'!H51, ""))</f>
        <v/>
      </c>
      <c r="D98" s="1108" t="str">
        <f>IF(AND('General Info'!$C$12="No", 'General Info'!$C$13="No"), 0, IF(ISNUMBER('Credit risk (IRB)'!L51), 'Credit risk (IRB)'!L51, ""))</f>
        <v/>
      </c>
      <c r="E98" s="1108" t="str">
        <f>IF(AND('General Info'!$C$12="No", 'General Info'!$C$13="No"), 0, IF(ISNUMBER('Credit risk (IRB)'!M51), 'Credit risk (IRB)'!M51, ""))</f>
        <v/>
      </c>
      <c r="F98" s="729" t="str">
        <f>IF(AND('General Info'!$C$12="No", 'General Info'!$C$13="No"), 0, IF(ISNUMBER('Credit risk (IRB)'!CE51), 'Credit risk (IRB)'!CE51, ""))</f>
        <v/>
      </c>
      <c r="G98" s="729" t="str">
        <f>IF(AND('General Info'!$C$12="No", 'General Info'!$C$13="No"), 0, IF(ISNUMBER('Credit risk (IRB)'!CI51), 'Credit risk (IRB)'!CI51, ""))</f>
        <v/>
      </c>
      <c r="H98" s="617"/>
      <c r="I98" s="1108" t="str">
        <f>IF(ISNUMBER(F98), F98, "")</f>
        <v/>
      </c>
      <c r="J98" s="1108" t="str">
        <f>IF(ISNUMBER(G98), G98, "")</f>
        <v/>
      </c>
      <c r="K98" s="1251"/>
      <c r="L98" s="1100" t="str">
        <f t="shared" si="48"/>
        <v/>
      </c>
      <c r="M98" s="1102" t="str">
        <f t="shared" si="49"/>
        <v/>
      </c>
      <c r="N98" s="620"/>
      <c r="O98" s="1100" t="str">
        <f t="shared" si="50"/>
        <v/>
      </c>
      <c r="P98" s="1101" t="str">
        <f t="shared" si="51"/>
        <v/>
      </c>
      <c r="Q98" s="1101" t="str">
        <f t="shared" si="52"/>
        <v/>
      </c>
      <c r="R98" s="1101" t="str">
        <f t="shared" si="53"/>
        <v/>
      </c>
      <c r="S98" s="1102" t="str">
        <f t="shared" si="54"/>
        <v/>
      </c>
      <c r="T98" s="1251"/>
      <c r="U98" s="976" t="str">
        <f t="shared" si="55"/>
        <v/>
      </c>
      <c r="V98" s="990" t="str">
        <f t="shared" si="56"/>
        <v/>
      </c>
      <c r="W98" s="620"/>
      <c r="X98" s="990" t="str">
        <f t="shared" si="57"/>
        <v/>
      </c>
      <c r="Y98" s="990" t="str">
        <f t="shared" si="58"/>
        <v/>
      </c>
      <c r="Z98" s="990" t="str">
        <f t="shared" si="59"/>
        <v/>
      </c>
      <c r="AA98" s="977" t="str">
        <f t="shared" si="60"/>
        <v/>
      </c>
      <c r="AB98" s="684"/>
    </row>
    <row r="99" spans="1:28" s="614" customFormat="1" ht="15" customHeight="1" x14ac:dyDescent="0.25">
      <c r="A99" s="685"/>
      <c r="B99" s="645" t="str">
        <f>SUBSTITUTE('Credit risk (IRB)'!$B$55, "; of which:", "")</f>
        <v>Equity investment in funds</v>
      </c>
      <c r="C99" s="1530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530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530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729" t="str">
        <f>IF(OR(AND('General Info'!$C$12="No", 'General Info'!$C$13="No"), 'General Info'!$C$14="No"), 0, IF(ISNUMBER('Credit risk (IRB)'!CE55), 'Credit risk (IRB)'!CE55, ""))</f>
        <v/>
      </c>
      <c r="G99" s="729" t="str">
        <f>IF(OR(AND('General Info'!$C$12="No", 'General Info'!$C$13="No"), 'General Info'!$C$14="No"), 0, IF(ISNUMBER('Credit risk (IRB)'!CI55), 'Credit risk (IRB)'!CI55, ""))</f>
        <v/>
      </c>
      <c r="H99" s="617"/>
      <c r="I99" s="1530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530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251"/>
      <c r="L99" s="1100" t="str">
        <f t="shared" si="48"/>
        <v/>
      </c>
      <c r="M99" s="1102" t="str">
        <f t="shared" si="49"/>
        <v/>
      </c>
      <c r="N99" s="620"/>
      <c r="O99" s="1100" t="str">
        <f t="shared" si="50"/>
        <v/>
      </c>
      <c r="P99" s="1101" t="str">
        <f t="shared" si="51"/>
        <v/>
      </c>
      <c r="Q99" s="1101" t="str">
        <f t="shared" si="52"/>
        <v/>
      </c>
      <c r="R99" s="1101" t="str">
        <f t="shared" si="53"/>
        <v/>
      </c>
      <c r="S99" s="1102" t="str">
        <f t="shared" si="54"/>
        <v/>
      </c>
      <c r="T99" s="1251"/>
      <c r="U99" s="976" t="str">
        <f t="shared" si="55"/>
        <v/>
      </c>
      <c r="V99" s="990" t="str">
        <f t="shared" si="56"/>
        <v/>
      </c>
      <c r="W99" s="620"/>
      <c r="X99" s="990" t="str">
        <f t="shared" si="57"/>
        <v/>
      </c>
      <c r="Y99" s="990" t="str">
        <f t="shared" si="58"/>
        <v/>
      </c>
      <c r="Z99" s="990" t="str">
        <f t="shared" si="59"/>
        <v/>
      </c>
      <c r="AA99" s="977" t="str">
        <f t="shared" si="60"/>
        <v/>
      </c>
      <c r="AB99" s="684"/>
    </row>
    <row r="100" spans="1:28" s="614" customFormat="1" ht="15" customHeight="1" x14ac:dyDescent="0.25">
      <c r="A100" s="685"/>
      <c r="B100" s="645" t="str">
        <f>SUBSTITUTE('Credit risk (IRB)'!$B$58, "; of which:", "")</f>
        <v>Eligible purchased receivables</v>
      </c>
      <c r="C100" s="1530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530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530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729" t="str">
        <f>IF(OR(AND('General Info'!$C$12="No", 'General Info'!$C$13="No"), 'General Info'!$C$14="No"), 0, IF(ISNUMBER('Credit risk (IRB)'!CE58), 'Credit risk (IRB)'!CE58, ""))</f>
        <v/>
      </c>
      <c r="G100" s="729" t="str">
        <f>IF(OR(AND('General Info'!$C$12="No", 'General Info'!$C$13="No"), 'General Info'!$C$14="No"), 0, IF(ISNUMBER('Credit risk (IRB)'!CI58), 'Credit risk (IRB)'!CI58, ""))</f>
        <v/>
      </c>
      <c r="H100" s="617"/>
      <c r="I100" s="1530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530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251"/>
      <c r="L100" s="1100" t="str">
        <f t="shared" si="48"/>
        <v/>
      </c>
      <c r="M100" s="1102" t="str">
        <f t="shared" si="49"/>
        <v/>
      </c>
      <c r="N100" s="620"/>
      <c r="O100" s="1100" t="str">
        <f t="shared" si="50"/>
        <v/>
      </c>
      <c r="P100" s="1101" t="str">
        <f t="shared" si="51"/>
        <v/>
      </c>
      <c r="Q100" s="1101" t="str">
        <f t="shared" si="52"/>
        <v/>
      </c>
      <c r="R100" s="1101" t="str">
        <f t="shared" si="53"/>
        <v/>
      </c>
      <c r="S100" s="1102" t="str">
        <f t="shared" si="54"/>
        <v/>
      </c>
      <c r="T100" s="1251"/>
      <c r="U100" s="976" t="str">
        <f t="shared" si="55"/>
        <v/>
      </c>
      <c r="V100" s="990" t="str">
        <f t="shared" si="56"/>
        <v/>
      </c>
      <c r="W100" s="620"/>
      <c r="X100" s="990" t="str">
        <f t="shared" si="57"/>
        <v/>
      </c>
      <c r="Y100" s="990" t="str">
        <f t="shared" si="58"/>
        <v/>
      </c>
      <c r="Z100" s="990" t="str">
        <f t="shared" si="59"/>
        <v/>
      </c>
      <c r="AA100" s="977" t="str">
        <f t="shared" si="60"/>
        <v/>
      </c>
      <c r="AB100" s="684"/>
    </row>
    <row r="101" spans="1:28" s="614" customFormat="1" ht="15" customHeight="1" x14ac:dyDescent="0.25">
      <c r="A101" s="685"/>
      <c r="B101" s="645" t="str">
        <f>'Credit risk (IRB)'!$B$61</f>
        <v>Failed trades and non-DVP transactions</v>
      </c>
      <c r="C101" s="1530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530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530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729" t="str">
        <f>IF(OR(AND('General Info'!$C$12="No", 'General Info'!$C$13="No"), 'General Info'!$C$14="No"), 0, IF(ISNUMBER('Credit risk (IRB)'!CE61), 'Credit risk (IRB)'!CE61, ""))</f>
        <v/>
      </c>
      <c r="G101" s="729" t="str">
        <f>IF(OR(AND('General Info'!$C$12="No", 'General Info'!$C$13="No"), 'General Info'!$C$14="No"), 0, IF(ISNUMBER('Credit risk (IRB)'!CI61), 'Credit risk (IRB)'!CI61, ""))</f>
        <v/>
      </c>
      <c r="H101" s="617"/>
      <c r="I101" s="1530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530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251"/>
      <c r="L101" s="1100" t="str">
        <f t="shared" si="48"/>
        <v/>
      </c>
      <c r="M101" s="1102" t="str">
        <f t="shared" si="49"/>
        <v/>
      </c>
      <c r="N101" s="620"/>
      <c r="O101" s="1100" t="str">
        <f t="shared" si="50"/>
        <v/>
      </c>
      <c r="P101" s="1101" t="str">
        <f t="shared" si="51"/>
        <v/>
      </c>
      <c r="Q101" s="1101" t="str">
        <f t="shared" si="52"/>
        <v/>
      </c>
      <c r="R101" s="1101" t="str">
        <f t="shared" si="53"/>
        <v/>
      </c>
      <c r="S101" s="1102" t="str">
        <f t="shared" si="54"/>
        <v/>
      </c>
      <c r="T101" s="1251"/>
      <c r="U101" s="976" t="str">
        <f t="shared" si="55"/>
        <v/>
      </c>
      <c r="V101" s="990" t="str">
        <f t="shared" si="56"/>
        <v/>
      </c>
      <c r="W101" s="620"/>
      <c r="X101" s="990" t="str">
        <f t="shared" si="57"/>
        <v/>
      </c>
      <c r="Y101" s="990" t="str">
        <f t="shared" si="58"/>
        <v/>
      </c>
      <c r="Z101" s="990" t="str">
        <f t="shared" si="59"/>
        <v/>
      </c>
      <c r="AA101" s="977" t="str">
        <f t="shared" si="60"/>
        <v/>
      </c>
      <c r="AB101" s="684"/>
    </row>
    <row r="102" spans="1:28" s="614" customFormat="1" ht="15" customHeight="1" x14ac:dyDescent="0.25">
      <c r="A102" s="685"/>
      <c r="B102" s="1122" t="str">
        <f>SUBSTITUTE('Credit risk (IRB)'!$B$62, "; of which:", "")</f>
        <v>Other assets</v>
      </c>
      <c r="C102" s="1531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531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531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729" t="str">
        <f>IF(OR(AND('General Info'!$C$12="No", 'General Info'!$C$13="No"), 'General Info'!$C$14="No"), 0, IF(ISNUMBER('Credit risk (IRB)'!CE62), 'Credit risk (IRB)'!CE62, ""))</f>
        <v/>
      </c>
      <c r="G102" s="729" t="str">
        <f>IF(OR(AND('General Info'!$C$12="No", 'General Info'!$C$13="No"), 'General Info'!$C$14="No"), 0, IF(ISNUMBER('Credit risk (IRB)'!CI62), 'Credit risk (IRB)'!CI62, ""))</f>
        <v/>
      </c>
      <c r="H102" s="628"/>
      <c r="I102" s="1531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531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251"/>
      <c r="L102" s="1100" t="str">
        <f t="shared" si="48"/>
        <v/>
      </c>
      <c r="M102" s="1102" t="str">
        <f t="shared" si="49"/>
        <v/>
      </c>
      <c r="N102" s="620"/>
      <c r="O102" s="1100" t="str">
        <f t="shared" si="50"/>
        <v/>
      </c>
      <c r="P102" s="1101" t="str">
        <f t="shared" si="51"/>
        <v/>
      </c>
      <c r="Q102" s="1101" t="str">
        <f t="shared" si="52"/>
        <v/>
      </c>
      <c r="R102" s="1101" t="str">
        <f t="shared" si="53"/>
        <v/>
      </c>
      <c r="S102" s="1102" t="str">
        <f t="shared" si="54"/>
        <v/>
      </c>
      <c r="T102" s="1251"/>
      <c r="U102" s="976" t="str">
        <f t="shared" si="55"/>
        <v/>
      </c>
      <c r="V102" s="990" t="str">
        <f t="shared" si="56"/>
        <v/>
      </c>
      <c r="W102" s="620"/>
      <c r="X102" s="990" t="str">
        <f t="shared" si="57"/>
        <v/>
      </c>
      <c r="Y102" s="990" t="str">
        <f t="shared" si="58"/>
        <v/>
      </c>
      <c r="Z102" s="990" t="str">
        <f t="shared" si="59"/>
        <v/>
      </c>
      <c r="AA102" s="977" t="str">
        <f t="shared" si="60"/>
        <v/>
      </c>
      <c r="AB102" s="684"/>
    </row>
    <row r="103" spans="1:28" s="614" customFormat="1" ht="15" customHeight="1" x14ac:dyDescent="0.25">
      <c r="A103" s="685"/>
      <c r="B103" s="1125" t="s">
        <v>1324</v>
      </c>
      <c r="C103" s="1126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126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126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126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126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637"/>
      <c r="I103" s="1126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124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251"/>
      <c r="L103" s="1136" t="str">
        <f t="shared" ref="L103" si="61">IF(AND(ISNUMBER(C103),ISNUMBER(F103)),IF(AND(C103&lt;&gt;0,F103&lt;&gt;0),((F103-C103)/C103),"EAD=0"),"")</f>
        <v/>
      </c>
      <c r="M103" s="1139" t="str">
        <f t="shared" ref="M103" si="62">IF(AND(ISNUMBER(D103),ISNUMBER(G103)),IF(AND(D103&lt;&gt;0,G103&lt;&gt;0),((G103-D103)/D103),"RWA=0"),"")</f>
        <v/>
      </c>
      <c r="N103" s="637"/>
      <c r="O103" s="1139" t="str">
        <f t="shared" ref="O103" si="63">IF(AND(ISNUMBER(F103),ISNUMBER(I103)),IF(AND(F103&lt;&gt;0,I103&lt;&gt;0),((I103-F103)/F103),"EAD=0"),"")</f>
        <v/>
      </c>
      <c r="P103" s="1139" t="str">
        <f t="shared" ref="P103" si="64">IF(AND(ISNUMBER(G103),ISNUMBER(J103)),IF(AND(G103&lt;&gt;0,J103&lt;&gt;0),((J103-G103)/G103),"RWA=0"),"")</f>
        <v/>
      </c>
      <c r="Q103" s="1139" t="str">
        <f t="shared" ref="Q103" si="65">IF(AND(ISNUMBER(C103),ISNUMBER(D103)), IF(AND(C103&lt;&gt;0,D103&lt;&gt;0), (D103/C103), "EAD,RWA=0"),"")</f>
        <v/>
      </c>
      <c r="R103" s="1139" t="str">
        <f t="shared" ref="R103" si="66">IF(AND(ISNUMBER(F103),ISNUMBER(G103)), IF(AND(F103&lt;&gt;0,G103&lt;&gt;0), (G103/F103), "EAD,RWA=0"),"")</f>
        <v/>
      </c>
      <c r="S103" s="1137" t="str">
        <f t="shared" ref="S103" si="67">IF(AND(ISNUMBER(I103),ISNUMBER(J103)), IF(AND(I103&lt;&gt;0,J103&lt;&gt;0), (J103/I103), "EAD,RWA=0"),"")</f>
        <v/>
      </c>
      <c r="T103" s="1251"/>
      <c r="U103" s="1439" t="str">
        <f t="shared" si="55"/>
        <v/>
      </c>
      <c r="V103" s="1002" t="str">
        <f t="shared" si="56"/>
        <v/>
      </c>
      <c r="W103" s="659"/>
      <c r="X103" s="1002" t="str">
        <f t="shared" si="57"/>
        <v/>
      </c>
      <c r="Y103" s="1002" t="str">
        <f t="shared" si="58"/>
        <v/>
      </c>
      <c r="Z103" s="1002" t="str">
        <f t="shared" si="59"/>
        <v/>
      </c>
      <c r="AA103" s="1440" t="str">
        <f t="shared" si="60"/>
        <v/>
      </c>
      <c r="AB103" s="684"/>
    </row>
    <row r="104" spans="1:28" s="614" customFormat="1" ht="15" customHeight="1" x14ac:dyDescent="0.25">
      <c r="A104" s="685"/>
      <c r="C104" s="1441"/>
      <c r="D104" s="258"/>
      <c r="E104" s="258"/>
      <c r="F104" s="258"/>
      <c r="G104" s="258"/>
      <c r="H104" s="258"/>
      <c r="I104" s="258"/>
      <c r="J104" s="258"/>
      <c r="L104" s="258"/>
      <c r="M104" s="258"/>
      <c r="N104" s="258"/>
      <c r="O104" s="258"/>
      <c r="P104" s="258"/>
      <c r="Q104" s="258"/>
      <c r="R104" s="258"/>
      <c r="S104" s="258"/>
      <c r="U104" s="258"/>
      <c r="V104" s="258"/>
      <c r="W104" s="258"/>
      <c r="X104" s="258"/>
      <c r="Y104" s="258"/>
      <c r="Z104" s="258"/>
      <c r="AA104" s="258"/>
      <c r="AB104" s="684"/>
    </row>
    <row r="105" spans="1:28" s="1233" customFormat="1" ht="60" customHeight="1" x14ac:dyDescent="0.25">
      <c r="A105" s="1186" t="s">
        <v>1124</v>
      </c>
      <c r="B105" s="935"/>
      <c r="C105" s="1019"/>
      <c r="D105" s="934"/>
      <c r="E105" s="934"/>
      <c r="F105" s="934"/>
      <c r="G105" s="934"/>
      <c r="H105" s="934"/>
      <c r="I105" s="934"/>
      <c r="J105" s="934"/>
      <c r="K105" s="934"/>
      <c r="L105" s="934"/>
      <c r="M105" s="934"/>
      <c r="N105" s="934"/>
      <c r="O105" s="934"/>
      <c r="P105" s="934"/>
      <c r="Q105" s="934"/>
      <c r="R105" s="934"/>
      <c r="S105" s="934"/>
      <c r="T105" s="934"/>
      <c r="U105" s="934"/>
      <c r="V105" s="934"/>
      <c r="AB105" s="1236"/>
    </row>
    <row r="106" spans="1:28" s="614" customFormat="1" ht="15" customHeight="1" x14ac:dyDescent="0.25">
      <c r="A106" s="685"/>
      <c r="B106" s="2661" t="s">
        <v>1125</v>
      </c>
      <c r="C106" s="2664" t="s">
        <v>916</v>
      </c>
      <c r="D106" s="2665"/>
      <c r="E106" s="2665"/>
      <c r="F106" s="2706" t="s">
        <v>917</v>
      </c>
      <c r="G106" s="2707"/>
      <c r="H106" s="2708"/>
      <c r="I106" s="2688" t="s">
        <v>1123</v>
      </c>
      <c r="J106" s="2697"/>
      <c r="K106" s="157"/>
      <c r="L106" s="2690" t="s">
        <v>918</v>
      </c>
      <c r="M106" s="2690"/>
      <c r="N106" s="2690"/>
      <c r="O106" s="2690"/>
      <c r="P106" s="2683"/>
      <c r="Q106" s="258"/>
      <c r="R106" s="258"/>
      <c r="S106" s="258"/>
      <c r="T106" s="1009"/>
      <c r="U106" s="258"/>
      <c r="V106" s="258"/>
      <c r="W106" s="258"/>
      <c r="X106" s="258"/>
      <c r="Y106" s="258"/>
      <c r="Z106" s="258"/>
      <c r="AA106" s="258"/>
      <c r="AB106" s="684"/>
    </row>
    <row r="107" spans="1:28" s="614" customFormat="1" ht="30" customHeight="1" x14ac:dyDescent="0.25">
      <c r="A107" s="685"/>
      <c r="B107" s="2662"/>
      <c r="C107" s="2666"/>
      <c r="D107" s="2667"/>
      <c r="E107" s="2667"/>
      <c r="F107" s="2709"/>
      <c r="G107" s="2710"/>
      <c r="H107" s="2711"/>
      <c r="I107" s="2689"/>
      <c r="J107" s="2699"/>
      <c r="K107" s="157"/>
      <c r="L107" s="2676" t="s">
        <v>919</v>
      </c>
      <c r="M107" s="2677"/>
      <c r="N107" s="2677"/>
      <c r="O107" s="2678" t="s">
        <v>1448</v>
      </c>
      <c r="P107" s="2679"/>
      <c r="Q107" s="258"/>
      <c r="R107" s="258"/>
      <c r="S107" s="258"/>
      <c r="T107" s="1009"/>
      <c r="U107" s="258"/>
      <c r="V107" s="258"/>
      <c r="W107" s="258"/>
      <c r="X107" s="258"/>
      <c r="Y107" s="258"/>
      <c r="Z107" s="258"/>
      <c r="AA107" s="258"/>
      <c r="AB107" s="684"/>
    </row>
    <row r="108" spans="1:28" s="614" customFormat="1" ht="45" customHeight="1" x14ac:dyDescent="0.25">
      <c r="A108" s="1038"/>
      <c r="B108" s="2663"/>
      <c r="C108" s="1371" t="s">
        <v>859</v>
      </c>
      <c r="D108" s="1372" t="s">
        <v>42</v>
      </c>
      <c r="E108" s="1372" t="s">
        <v>901</v>
      </c>
      <c r="F108" s="1382" t="s">
        <v>859</v>
      </c>
      <c r="G108" s="1372" t="s">
        <v>42</v>
      </c>
      <c r="H108" s="1372" t="s">
        <v>901</v>
      </c>
      <c r="I108" s="1381" t="s">
        <v>859</v>
      </c>
      <c r="J108" s="1373" t="s">
        <v>42</v>
      </c>
      <c r="K108" s="157"/>
      <c r="L108" s="1371" t="s">
        <v>920</v>
      </c>
      <c r="M108" s="1372" t="s">
        <v>921</v>
      </c>
      <c r="N108" s="1372" t="s">
        <v>922</v>
      </c>
      <c r="O108" s="1372" t="s">
        <v>923</v>
      </c>
      <c r="P108" s="1373" t="s">
        <v>921</v>
      </c>
      <c r="Q108" s="258"/>
      <c r="R108" s="258"/>
      <c r="S108" s="258"/>
      <c r="T108" s="1374"/>
      <c r="U108" s="258"/>
      <c r="V108" s="258"/>
      <c r="W108" s="258"/>
      <c r="X108" s="258"/>
      <c r="Y108" s="258"/>
      <c r="Z108" s="258"/>
      <c r="AA108" s="258"/>
      <c r="AB108" s="684"/>
    </row>
    <row r="109" spans="1:28" s="689" customFormat="1" ht="15" customHeight="1" x14ac:dyDescent="0.25">
      <c r="A109" s="685"/>
      <c r="B109" s="880" t="s">
        <v>233</v>
      </c>
      <c r="C109" s="1442" t="str">
        <f t="shared" ref="C109:J109" si="68">IF(ISNUMBER(C40), C40, "")</f>
        <v/>
      </c>
      <c r="D109" s="1443" t="str">
        <f t="shared" si="68"/>
        <v/>
      </c>
      <c r="E109" s="1443" t="str">
        <f t="shared" si="68"/>
        <v/>
      </c>
      <c r="F109" s="1444" t="str">
        <f t="shared" si="68"/>
        <v/>
      </c>
      <c r="G109" s="1443" t="str">
        <f t="shared" si="68"/>
        <v/>
      </c>
      <c r="H109" s="1443" t="str">
        <f t="shared" si="68"/>
        <v/>
      </c>
      <c r="I109" s="1443" t="str">
        <f t="shared" si="68"/>
        <v/>
      </c>
      <c r="J109" s="1444" t="str">
        <f t="shared" si="68"/>
        <v/>
      </c>
      <c r="K109" s="157"/>
      <c r="L109" s="1097" t="str">
        <f>IF(AND(ISNUMBER(C109),ISNUMBER(F109)),IF(AND(C109&lt;&gt;0,F109&lt;&gt;0),((F109-C109)/C109),"EAD=0"),"")</f>
        <v/>
      </c>
      <c r="M109" s="1098" t="str">
        <f>IF(AND(ISNUMBER(D109), ISNUMBER(G109)), IF(AND(D109&lt;&gt;0, G109&lt;&gt;0), ((G109-D109)/D109), "RWA=0"), "")</f>
        <v/>
      </c>
      <c r="N109" s="1098" t="str">
        <f>IF(AND(ISNUMBER(E109),ISNUMBER(H109)),IF(AND(E109&lt;&gt;0,H109&lt;&gt;0),((H109-E109)/E109),"EL=0"),"")</f>
        <v/>
      </c>
      <c r="O109" s="1098" t="str">
        <f>IF(AND(ISNUMBER(F109),ISNUMBER(I109)),IF(AND(F109&lt;&gt;0,I109&lt;&gt;0),((I109-F109)/F109),"EAD=0"),"")</f>
        <v/>
      </c>
      <c r="P109" s="1099" t="str">
        <f>IF(AND(ISNUMBER(G109),ISNUMBER(J109)),IF(AND(G109&lt;&gt;0,J109&lt;&gt;0),((J109-G109)/G109),"RWA=0"),"")</f>
        <v/>
      </c>
      <c r="Q109" s="258"/>
      <c r="R109" s="258"/>
      <c r="S109" s="258"/>
      <c r="T109" s="614"/>
      <c r="U109" s="258"/>
      <c r="V109" s="258"/>
      <c r="W109" s="258"/>
      <c r="X109" s="258"/>
      <c r="Y109" s="258"/>
      <c r="Z109" s="258"/>
      <c r="AA109" s="258"/>
      <c r="AB109" s="684"/>
    </row>
    <row r="110" spans="1:28" s="315" customFormat="1" ht="15" customHeight="1" x14ac:dyDescent="0.25">
      <c r="A110" s="492"/>
      <c r="B110" s="1026" t="s">
        <v>1494</v>
      </c>
      <c r="C110" s="1445"/>
      <c r="D110" s="326" t="str">
        <f>IF(ISNUMBER('CCR and CVA'!C79), 12.5*'CCR and CVA'!C79, "")</f>
        <v/>
      </c>
      <c r="E110" s="1446"/>
      <c r="F110" s="1447"/>
      <c r="G110" s="326">
        <f>IF(ISNUMBER('CCR and CVA'!C122), 12.5*'CCR and CVA'!C122, "")</f>
        <v>0</v>
      </c>
      <c r="H110" s="1447"/>
      <c r="I110" s="1447"/>
      <c r="J110" s="256">
        <f>IF(ISNUMBER('CCR and CVA'!D122), 12.5*'CCR and CVA'!D122, "")</f>
        <v>0</v>
      </c>
      <c r="K110" s="157"/>
      <c r="L110" s="1448"/>
      <c r="M110" s="1101" t="str">
        <f>IF(AND(ISNUMBER(D110), ISNUMBER(G110)), IF(AND(D110&lt;&gt;0, G110&lt;&gt;0), ((G110-D110)/D110), "RWA=0"), "")</f>
        <v/>
      </c>
      <c r="N110" s="1449"/>
      <c r="O110" s="1449"/>
      <c r="P110" s="1102" t="str">
        <f>IF(AND(ISNUMBER(G110),ISNUMBER(J110)),IF(AND(G110&lt;&gt;0,J110&lt;&gt;0),((J110-G110)/G110),"RWA=0"),"")</f>
        <v>RWA=0</v>
      </c>
      <c r="Q110" s="258"/>
      <c r="R110" s="258"/>
      <c r="S110" s="258"/>
      <c r="T110" s="243"/>
      <c r="AB110" s="973"/>
    </row>
    <row r="111" spans="1:28" s="315" customFormat="1" ht="15" customHeight="1" x14ac:dyDescent="0.25">
      <c r="A111" s="492"/>
      <c r="B111" s="787" t="s">
        <v>288</v>
      </c>
      <c r="C111" s="1450"/>
      <c r="D111" s="326" t="str">
        <f>IF(AND('General Info'!$C$48="No", 'General Info'!$C$49="No"), 0, IF(ISNUMBER(TB!G5), 12.5*TB!G5, ""))</f>
        <v/>
      </c>
      <c r="E111" s="1449"/>
      <c r="F111" s="1451"/>
      <c r="G111" s="326" t="str">
        <f>IF(AND('General Info'!$D$48="No", 'General Info'!$D$49="No"), 0, IF(ISNUMBER(TB!G7), 12.5*TB!G7, ""))</f>
        <v/>
      </c>
      <c r="H111" s="1451"/>
      <c r="I111" s="1451"/>
      <c r="J111" s="256" t="str">
        <f>IF(AND('General Info'!$D$48="No", 'General Info'!$D$49="No"), 0, IF('General Info'!D48=Parameters!D450, IF(ISNUMBER(TB!G7), 12.5*TB!G7, ""), IF(ISNUMBER(TB!G11), 12.5*TB!G11, "")))</f>
        <v/>
      </c>
      <c r="K111" s="157"/>
      <c r="L111" s="1448"/>
      <c r="M111" s="1101" t="str">
        <f>IF(AND(ISNUMBER(D111), ISNUMBER(G111)), IF(AND(D111&lt;&gt;0, G111&lt;&gt;0), ((G111-D111)/D111), "RWA=0"), "")</f>
        <v/>
      </c>
      <c r="N111" s="1449"/>
      <c r="O111" s="1449"/>
      <c r="P111" s="1102" t="str">
        <f>IF(AND(ISNUMBER(G111),ISNUMBER(J111)),IF(AND(G111&lt;&gt;0,J111&lt;&gt;0),((J111-G111)/G111),"RWA=0"),"")</f>
        <v/>
      </c>
      <c r="Q111" s="258"/>
      <c r="R111" s="258"/>
      <c r="S111" s="258"/>
      <c r="T111" s="243"/>
      <c r="AB111" s="973"/>
    </row>
    <row r="112" spans="1:28" s="315" customFormat="1" ht="15" customHeight="1" x14ac:dyDescent="0.25">
      <c r="A112" s="492"/>
      <c r="B112" s="787" t="s">
        <v>350</v>
      </c>
      <c r="C112" s="1450"/>
      <c r="D112" s="326" t="str">
        <f>IF(AND(ISNUMBER(OpRisk!N88), ISNUMBER(OpRisk!N93)), OpRisk!N88+OpRisk!N93,"")</f>
        <v/>
      </c>
      <c r="E112" s="1449"/>
      <c r="F112" s="1451"/>
      <c r="G112" s="326" t="str">
        <f>IF(AND(ISNUMBER(OpRisk!N101), ISNUMBER(OpRisk!N102)), OpRisk!N101+OpRisk!N102, "")</f>
        <v/>
      </c>
      <c r="H112" s="1451"/>
      <c r="I112" s="1451"/>
      <c r="J112" s="256" t="str">
        <f>IF(AND(ISNUMBER(OpRisk!N101), ISNUMBER(OpRisk!N102)), OpRisk!N101+OpRisk!N102, "")</f>
        <v/>
      </c>
      <c r="K112" s="157"/>
      <c r="L112" s="1448"/>
      <c r="M112" s="1101" t="str">
        <f>IF(AND(ISNUMBER(D112), ISNUMBER(G112)), IF(AND(D112&lt;&gt;0, G112&lt;&gt;0), ((G112-D112)/D112), "RWA=0"), "")</f>
        <v/>
      </c>
      <c r="N112" s="1449"/>
      <c r="O112" s="1449"/>
      <c r="P112" s="1451"/>
      <c r="Q112" s="258"/>
      <c r="R112" s="258"/>
      <c r="S112" s="258"/>
      <c r="T112" s="243"/>
      <c r="AB112" s="973"/>
    </row>
    <row r="113" spans="1:28" s="315" customFormat="1" ht="15" hidden="1" customHeight="1" x14ac:dyDescent="0.25">
      <c r="A113" s="492"/>
      <c r="B113" s="787" t="s">
        <v>126</v>
      </c>
      <c r="C113" s="1450"/>
      <c r="D113" s="1452"/>
      <c r="E113" s="1449"/>
      <c r="F113" s="1451"/>
      <c r="G113" s="1452"/>
      <c r="H113" s="1451"/>
      <c r="I113" s="1451"/>
      <c r="J113" s="1453"/>
      <c r="K113" s="157"/>
      <c r="L113" s="1448"/>
      <c r="M113" s="1449"/>
      <c r="N113" s="1449"/>
      <c r="O113" s="1449"/>
      <c r="P113" s="1449"/>
      <c r="Q113" s="258"/>
      <c r="R113" s="258"/>
      <c r="S113" s="258"/>
      <c r="T113" s="243"/>
      <c r="AB113" s="973"/>
    </row>
    <row r="114" spans="1:28" s="315" customFormat="1" ht="15" customHeight="1" x14ac:dyDescent="0.25">
      <c r="A114" s="492"/>
      <c r="B114" s="787" t="s">
        <v>127</v>
      </c>
      <c r="C114" s="1454"/>
      <c r="D114" s="726"/>
      <c r="E114" s="1455"/>
      <c r="F114" s="1456"/>
      <c r="G114" s="1043"/>
      <c r="H114" s="1456"/>
      <c r="I114" s="1456"/>
      <c r="J114" s="1337"/>
      <c r="K114" s="157"/>
      <c r="L114" s="1457"/>
      <c r="M114" s="1105" t="str">
        <f>IF(AND(ISNUMBER(D114), ISNUMBER(G114)), IF(AND(D114&lt;&gt;0, G114&lt;&gt;0), ((G114-D114)/D114), "RWA=0"), "")</f>
        <v/>
      </c>
      <c r="N114" s="1455"/>
      <c r="O114" s="1455"/>
      <c r="P114" s="1106" t="str">
        <f>IF(AND(ISNUMBER(G114),ISNUMBER(J114)),IF(AND(G114&lt;&gt;0,J114&lt;&gt;0),((J114-G114)/G114),"RWA=0"),"")</f>
        <v/>
      </c>
      <c r="Q114" s="258"/>
      <c r="R114" s="258"/>
      <c r="S114" s="258"/>
      <c r="T114" s="243"/>
      <c r="AB114" s="973"/>
    </row>
    <row r="115" spans="1:28" s="315" customFormat="1" ht="15" customHeight="1" x14ac:dyDescent="0.25">
      <c r="A115" s="492"/>
      <c r="B115" s="1127" t="s">
        <v>1104</v>
      </c>
      <c r="C115" s="1458"/>
      <c r="D115" s="1119" t="str">
        <f>IF(AND(ISNUMBER(D109), ISNUMBER(D110), ISNUMBER(D111), ISNUMBER(D112), ISNUMBER(D114)), SUM(D109:D112, D114), "")</f>
        <v/>
      </c>
      <c r="E115" s="1459"/>
      <c r="F115" s="1459"/>
      <c r="G115" s="1119" t="str">
        <f>IF(AND(ISNUMBER(G109), ISNUMBER(G110), ISNUMBER(G111), ISNUMBER(G112), ISNUMBER(G114)), SUM(G109:G112, G114), "")</f>
        <v/>
      </c>
      <c r="H115" s="1459"/>
      <c r="I115" s="1459"/>
      <c r="J115" s="1124" t="str">
        <f>IF(AND(ISNUMBER(J109), ISNUMBER(J110), ISNUMBER(J111), ISNUMBER(J112), ISNUMBER(J114)), SUM(J109:J112, J114), "")</f>
        <v/>
      </c>
      <c r="K115" s="157"/>
      <c r="L115" s="1458"/>
      <c r="M115" s="1139" t="str">
        <f>IF(AND(ISNUMBER(D115), ISNUMBER(G115)), IF(AND(D115&lt;&gt;0, G115&lt;&gt;0), ((G115-D115)/D115), "RWA=0"), "")</f>
        <v/>
      </c>
      <c r="N115" s="1459"/>
      <c r="O115" s="1459"/>
      <c r="P115" s="1137" t="str">
        <f>IF(AND(ISNUMBER(G115),ISNUMBER(J115)),IF(AND(G115&lt;&gt;0,J115&lt;&gt;0),((J115-G115)/G115),"RWA=0"),"")</f>
        <v/>
      </c>
      <c r="Q115" s="258"/>
      <c r="R115" s="258"/>
      <c r="S115" s="258"/>
      <c r="T115" s="244"/>
      <c r="AB115" s="973"/>
    </row>
    <row r="116" spans="1:28" s="664" customFormat="1" ht="15" customHeight="1" x14ac:dyDescent="0.25">
      <c r="A116" s="1460"/>
      <c r="B116" s="985"/>
      <c r="C116" s="985"/>
      <c r="D116" s="985"/>
      <c r="E116" s="985"/>
      <c r="F116" s="985"/>
      <c r="G116" s="985"/>
      <c r="H116" s="985"/>
      <c r="I116" s="985"/>
      <c r="J116" s="985"/>
      <c r="K116" s="1023"/>
      <c r="L116" s="985"/>
      <c r="M116" s="985"/>
      <c r="N116" s="985"/>
      <c r="O116" s="985"/>
      <c r="P116" s="985"/>
      <c r="Q116" s="985"/>
      <c r="R116" s="985"/>
      <c r="S116" s="985"/>
      <c r="T116" s="985"/>
      <c r="AB116" s="1237"/>
    </row>
    <row r="117" spans="1:28" s="315" customFormat="1" ht="60" customHeight="1" x14ac:dyDescent="0.25">
      <c r="A117" s="2434" t="s">
        <v>1126</v>
      </c>
      <c r="B117" s="164"/>
      <c r="C117" s="165"/>
      <c r="D117" s="157"/>
      <c r="E117" s="157"/>
      <c r="F117" s="157"/>
      <c r="G117" s="157"/>
      <c r="H117" s="157"/>
      <c r="I117" s="157"/>
      <c r="J117" s="157"/>
      <c r="K117" s="157"/>
      <c r="L117" s="157"/>
      <c r="M117" s="157"/>
      <c r="N117" s="157"/>
      <c r="O117" s="157"/>
      <c r="P117" s="157"/>
      <c r="Q117" s="157"/>
      <c r="R117" s="157"/>
      <c r="S117" s="157"/>
      <c r="T117" s="157"/>
      <c r="AB117" s="973"/>
    </row>
    <row r="118" spans="1:28" s="315" customFormat="1" ht="37.5" customHeight="1" x14ac:dyDescent="0.25">
      <c r="A118" s="1461"/>
      <c r="B118" s="1462"/>
      <c r="C118" s="2658" t="s">
        <v>1933</v>
      </c>
      <c r="D118" s="2660" t="s">
        <v>1934</v>
      </c>
      <c r="E118" s="2660"/>
      <c r="F118" s="614"/>
      <c r="G118" s="614"/>
      <c r="H118" s="61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AB118" s="973"/>
    </row>
    <row r="119" spans="1:28" s="315" customFormat="1" ht="37.5" customHeight="1" x14ac:dyDescent="0.25">
      <c r="A119" s="1241"/>
      <c r="B119" s="1463"/>
      <c r="C119" s="2659"/>
      <c r="D119" s="2459" t="s">
        <v>1935</v>
      </c>
      <c r="E119" s="2458" t="s">
        <v>1936</v>
      </c>
      <c r="F119" s="614"/>
      <c r="G119" s="614"/>
      <c r="H119" s="61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3"/>
      <c r="AB119" s="973"/>
    </row>
    <row r="120" spans="1:28" s="315" customFormat="1" ht="15" customHeight="1" x14ac:dyDescent="0.25">
      <c r="A120" s="1241"/>
      <c r="B120" s="1830" t="s">
        <v>624</v>
      </c>
      <c r="C120" s="1831"/>
      <c r="D120" s="1832" t="str">
        <f>Parameters!$F$8</f>
        <v>Yes</v>
      </c>
      <c r="E120" s="1833"/>
      <c r="F120" s="614"/>
      <c r="G120" s="614"/>
      <c r="H120" s="61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3"/>
      <c r="AB120" s="973"/>
    </row>
    <row r="121" spans="1:28" s="315" customFormat="1" ht="15" customHeight="1" x14ac:dyDescent="0.25">
      <c r="A121" s="1461"/>
      <c r="B121" s="1828" t="s">
        <v>68</v>
      </c>
      <c r="C121" s="1448"/>
      <c r="D121" s="1734"/>
      <c r="E121" s="1451"/>
      <c r="F121" s="614"/>
      <c r="G121" s="614"/>
      <c r="H121" s="61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AB121" s="973"/>
    </row>
    <row r="122" spans="1:28" s="315" customFormat="1" ht="15" customHeight="1" x14ac:dyDescent="0.25">
      <c r="A122" s="1461"/>
      <c r="B122" s="1829" t="s">
        <v>278</v>
      </c>
      <c r="C122" s="1457"/>
      <c r="D122" s="1455"/>
      <c r="E122" s="1465" t="str">
        <f>IF(AND(ISNUMBER(DefCap!F64),ISNUMBER(DefCap!F81),ISNUMBER(DefCap!F104)),DefCap!F64+DefCap!F81+DefCap!F104,"")</f>
        <v/>
      </c>
      <c r="F122" s="614"/>
      <c r="G122" s="614"/>
      <c r="H122" s="61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AB122" s="973"/>
    </row>
    <row r="123" spans="1:28" s="315" customFormat="1" ht="15" customHeight="1" x14ac:dyDescent="0.25">
      <c r="A123" s="1461"/>
      <c r="B123" s="1829" t="s">
        <v>286</v>
      </c>
      <c r="C123" s="1457"/>
      <c r="D123" s="372"/>
      <c r="E123" s="1451"/>
      <c r="F123" s="614"/>
      <c r="G123" s="614"/>
      <c r="H123" s="61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AB123" s="973"/>
    </row>
    <row r="124" spans="1:28" s="315" customFormat="1" ht="15" customHeight="1" x14ac:dyDescent="0.25">
      <c r="A124" s="1461"/>
      <c r="B124" s="1827" t="s">
        <v>287</v>
      </c>
      <c r="C124" s="1834"/>
      <c r="D124" s="1835"/>
      <c r="E124" s="1475"/>
      <c r="F124" s="614"/>
      <c r="G124" s="614"/>
      <c r="H124" s="61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AB124" s="973"/>
    </row>
    <row r="125" spans="1:28" s="664" customFormat="1" ht="15" customHeight="1" x14ac:dyDescent="0.25">
      <c r="A125" s="1020"/>
      <c r="B125" s="788"/>
      <c r="C125" s="1463"/>
      <c r="D125" s="985"/>
      <c r="E125" s="985"/>
      <c r="F125" s="985"/>
      <c r="G125" s="985"/>
      <c r="H125" s="985"/>
      <c r="I125" s="985"/>
      <c r="J125" s="985"/>
      <c r="K125" s="985"/>
      <c r="L125" s="985"/>
      <c r="M125" s="985"/>
      <c r="N125" s="985"/>
      <c r="O125" s="985"/>
      <c r="P125" s="985"/>
      <c r="Q125" s="985"/>
      <c r="R125" s="985"/>
      <c r="S125" s="985"/>
      <c r="T125" s="985"/>
      <c r="AB125" s="1237"/>
    </row>
    <row r="126" spans="1:28" s="315" customFormat="1" ht="60" customHeight="1" x14ac:dyDescent="0.25">
      <c r="A126" s="2434" t="s">
        <v>1127</v>
      </c>
      <c r="B126" s="164"/>
      <c r="C126" s="165"/>
      <c r="D126" s="157"/>
      <c r="E126" s="157"/>
      <c r="F126" s="157"/>
      <c r="G126" s="157"/>
      <c r="H126" s="157"/>
      <c r="I126" s="157"/>
      <c r="J126" s="157"/>
      <c r="K126" s="157"/>
      <c r="L126" s="157"/>
      <c r="M126" s="157"/>
      <c r="N126" s="157"/>
      <c r="O126" s="157"/>
      <c r="P126" s="157"/>
      <c r="Q126" s="157"/>
      <c r="R126" s="157"/>
      <c r="S126" s="157"/>
      <c r="T126" s="157"/>
      <c r="AB126" s="973"/>
    </row>
    <row r="127" spans="1:28" s="315" customFormat="1" ht="37.5" customHeight="1" x14ac:dyDescent="0.25">
      <c r="A127" s="492"/>
      <c r="B127" s="2656"/>
      <c r="C127" s="2658" t="s">
        <v>1933</v>
      </c>
      <c r="D127" s="2660" t="s">
        <v>1934</v>
      </c>
      <c r="E127" s="2660"/>
      <c r="F127" s="1383"/>
      <c r="G127" s="2652" t="s">
        <v>1939</v>
      </c>
      <c r="H127" s="1383"/>
      <c r="I127" s="1383"/>
      <c r="J127" s="2652" t="s">
        <v>1941</v>
      </c>
      <c r="K127" s="1383"/>
      <c r="L127" s="1383"/>
      <c r="M127" s="1383"/>
      <c r="N127" s="1383"/>
      <c r="O127" s="1383"/>
      <c r="P127" s="1383"/>
      <c r="Q127" s="1383"/>
      <c r="R127" s="1383"/>
      <c r="S127" s="1383"/>
      <c r="T127" s="244"/>
      <c r="AB127" s="973"/>
    </row>
    <row r="128" spans="1:28" s="315" customFormat="1" ht="37.5" customHeight="1" x14ac:dyDescent="0.25">
      <c r="A128" s="1461"/>
      <c r="B128" s="2657"/>
      <c r="C128" s="2659"/>
      <c r="D128" s="2459" t="s">
        <v>1935</v>
      </c>
      <c r="E128" s="2458" t="s">
        <v>1936</v>
      </c>
      <c r="F128" s="1383"/>
      <c r="G128" s="2653"/>
      <c r="H128" s="1383"/>
      <c r="I128" s="1383"/>
      <c r="J128" s="2653"/>
      <c r="K128" s="1383"/>
      <c r="L128" s="1383"/>
      <c r="M128" s="1383"/>
      <c r="N128" s="1383"/>
      <c r="O128" s="1383"/>
      <c r="P128" s="1383"/>
      <c r="Q128" s="1383"/>
      <c r="R128" s="1383"/>
      <c r="S128" s="1383"/>
      <c r="T128" s="244"/>
      <c r="AB128" s="973"/>
    </row>
    <row r="129" spans="1:28" s="315" customFormat="1" ht="15" customHeight="1" x14ac:dyDescent="0.25">
      <c r="A129" s="1461"/>
      <c r="B129" s="923" t="s">
        <v>624</v>
      </c>
      <c r="C129" s="1467"/>
      <c r="D129" s="1018" t="str">
        <f>Parameters!$F$8</f>
        <v>Yes</v>
      </c>
      <c r="E129" s="1464"/>
      <c r="F129" s="1383"/>
      <c r="G129" s="1024"/>
      <c r="H129" s="1383"/>
      <c r="I129" s="1383"/>
      <c r="J129" s="1024"/>
      <c r="K129" s="1383"/>
      <c r="L129" s="1383"/>
      <c r="M129" s="1383"/>
      <c r="N129" s="1383"/>
      <c r="O129" s="1383"/>
      <c r="P129" s="1383"/>
      <c r="Q129" s="1383"/>
      <c r="R129" s="1383"/>
      <c r="S129" s="1383"/>
      <c r="T129" s="244"/>
      <c r="AB129" s="973"/>
    </row>
    <row r="130" spans="1:28" s="315" customFormat="1" ht="15" customHeight="1" x14ac:dyDescent="0.25">
      <c r="A130" s="492"/>
      <c r="B130" s="932" t="s">
        <v>1325</v>
      </c>
      <c r="C130" s="1468" t="str">
        <f>IF(ISNUMBER(D115), D115+C124, "")</f>
        <v/>
      </c>
      <c r="D130" s="1469" t="str">
        <f>IF(AND(ISNUMBER(D115),ISNUMBER(D121),ISNUMBER(D123),ISNUMBER(D124)), D115+D121+D123+D124, "")</f>
        <v/>
      </c>
      <c r="E130" s="1470" t="str">
        <f>IF(AND(ISNUMBER(D115),ISNUMBER(D121),ISNUMBER(E122),ISNUMBER(D123),ISNUMBER(D124)), D115+D121+E122+D123+D124, "")</f>
        <v/>
      </c>
      <c r="F130" s="1471"/>
      <c r="G130" s="1472" t="str">
        <f>IF(AND(ISNUMBER(G115),ISNUMBER(D121),ISNUMBER(D123),ISNUMBER(D124)), G115+D121+D123+D124, "")</f>
        <v/>
      </c>
      <c r="H130" s="1471"/>
      <c r="I130" s="1471"/>
      <c r="J130" s="1472" t="str">
        <f>IF(AND(ISNUMBER(J115),ISNUMBER(D121),ISNUMBER(D123),ISNUMBER(D124)), J115+D121+D123+D124, "")</f>
        <v/>
      </c>
      <c r="K130" s="1471"/>
      <c r="L130" s="1471"/>
      <c r="M130" s="1471"/>
      <c r="N130" s="1471"/>
      <c r="O130" s="1471"/>
      <c r="P130" s="1471"/>
      <c r="Q130" s="1471"/>
      <c r="R130" s="1471"/>
      <c r="S130" s="1471"/>
      <c r="T130" s="244"/>
      <c r="AB130" s="973"/>
    </row>
    <row r="131" spans="1:28" s="315" customFormat="1" ht="15" customHeight="1" x14ac:dyDescent="0.25">
      <c r="A131" s="492"/>
      <c r="B131" s="244" t="s">
        <v>1128</v>
      </c>
      <c r="C131" s="1473"/>
      <c r="D131" s="326" t="str">
        <f>IF(AND(ISNUMBER(D130), ISNUMBER(D132)), D132-D130, "")</f>
        <v/>
      </c>
      <c r="E131" s="1473"/>
      <c r="F131" s="1471"/>
      <c r="G131" s="1226" t="str">
        <f>IF(AND(ISNUMBER(G130), ISNUMBER(G132)), G132-G130, "")</f>
        <v/>
      </c>
      <c r="H131" s="244"/>
      <c r="I131" s="1471"/>
      <c r="J131" s="1473"/>
      <c r="K131" s="1471"/>
      <c r="L131" s="1471"/>
      <c r="M131" s="1471"/>
      <c r="N131" s="1471"/>
      <c r="O131" s="1471"/>
      <c r="P131" s="1471"/>
      <c r="Q131" s="1471"/>
      <c r="R131" s="1471"/>
      <c r="S131" s="1471"/>
      <c r="T131" s="244"/>
      <c r="AB131" s="973"/>
    </row>
    <row r="132" spans="1:28" s="315" customFormat="1" ht="15" customHeight="1" x14ac:dyDescent="0.25">
      <c r="A132" s="492"/>
      <c r="B132" s="305" t="s">
        <v>1326</v>
      </c>
      <c r="C132" s="1458"/>
      <c r="D132" s="1474"/>
      <c r="E132" s="1475"/>
      <c r="F132" s="1471"/>
      <c r="G132" s="1476" t="str">
        <f>IF(AND(ISNUMBER(G130), ISNUMBER(J130)), MAX(G130, 0.725*J130), "")</f>
        <v/>
      </c>
      <c r="H132" s="1383"/>
      <c r="I132" s="1383"/>
      <c r="J132" s="1475"/>
      <c r="K132" s="1471"/>
      <c r="L132" s="1471"/>
      <c r="M132" s="1471"/>
      <c r="N132" s="1471"/>
      <c r="O132" s="1471"/>
      <c r="P132" s="1471"/>
      <c r="Q132" s="1471"/>
      <c r="R132" s="1471"/>
      <c r="S132" s="1471"/>
      <c r="T132" s="244"/>
      <c r="AB132" s="973"/>
    </row>
    <row r="133" spans="1:28" s="315" customFormat="1" ht="30" customHeight="1" x14ac:dyDescent="0.25">
      <c r="A133" s="1461"/>
      <c r="B133" s="243"/>
      <c r="C133" s="243"/>
      <c r="D133" s="244"/>
      <c r="E133" s="244"/>
      <c r="F133" s="244"/>
      <c r="G133" s="244"/>
      <c r="H133" s="1383"/>
      <c r="I133" s="1383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AB133" s="973"/>
    </row>
    <row r="134" spans="1:28" s="315" customFormat="1" ht="37.5" customHeight="1" x14ac:dyDescent="0.25">
      <c r="A134" s="492"/>
      <c r="B134" s="2654" t="s">
        <v>121</v>
      </c>
      <c r="C134" s="2658" t="s">
        <v>1937</v>
      </c>
      <c r="D134" s="2660" t="s">
        <v>1938</v>
      </c>
      <c r="E134" s="2660"/>
      <c r="F134" s="1383"/>
      <c r="G134" s="2652" t="s">
        <v>1940</v>
      </c>
      <c r="H134" s="1383"/>
      <c r="I134" s="1383"/>
      <c r="J134" s="1383"/>
      <c r="K134" s="1383"/>
      <c r="L134" s="1383"/>
      <c r="M134" s="1383"/>
      <c r="N134" s="1383"/>
      <c r="O134" s="1383"/>
      <c r="P134" s="1383"/>
      <c r="Q134" s="1383"/>
      <c r="R134" s="1383"/>
      <c r="S134" s="1383"/>
      <c r="T134" s="244"/>
      <c r="AB134" s="973"/>
    </row>
    <row r="135" spans="1:28" s="315" customFormat="1" ht="37.5" customHeight="1" x14ac:dyDescent="0.25">
      <c r="A135" s="492"/>
      <c r="B135" s="2655"/>
      <c r="C135" s="2659"/>
      <c r="D135" s="2459" t="s">
        <v>1935</v>
      </c>
      <c r="E135" s="2458" t="s">
        <v>1936</v>
      </c>
      <c r="F135" s="1383"/>
      <c r="G135" s="2653"/>
      <c r="H135" s="1383"/>
      <c r="I135" s="1383"/>
      <c r="J135" s="1383"/>
      <c r="K135" s="1383"/>
      <c r="L135" s="1383"/>
      <c r="M135" s="1383"/>
      <c r="N135" s="1383"/>
      <c r="O135" s="1383"/>
      <c r="P135" s="1383"/>
      <c r="Q135" s="1383"/>
      <c r="R135" s="1383"/>
      <c r="S135" s="1383"/>
      <c r="T135" s="244"/>
      <c r="AB135" s="973"/>
    </row>
    <row r="136" spans="1:28" s="315" customFormat="1" ht="15" customHeight="1" x14ac:dyDescent="0.25">
      <c r="A136" s="492"/>
      <c r="B136" s="1477" t="s">
        <v>4</v>
      </c>
      <c r="C136" s="1478" t="str">
        <f>IF(AND(ISNUMBER('General Info'!C59),ISNUMBER(C130)),'General Info'!C59/C130,"")</f>
        <v/>
      </c>
      <c r="D136" s="1479" t="str">
        <f>IF(AND(ISNUMBER('General Info'!D59),ISNUMBER(D130)),'General Info'!D59/D130,"")</f>
        <v/>
      </c>
      <c r="E136" s="1478" t="str">
        <f>IF(AND(ISNUMBER('General Info'!E59),ISNUMBER(E130)),'General Info'!E59/E130,"")</f>
        <v/>
      </c>
      <c r="F136" s="1480"/>
      <c r="G136" s="1481" t="str">
        <f>IF(AND(ISNUMBER('General Info'!D59),ISNUMBER(G130)),'General Info'!D59/G130,"")</f>
        <v/>
      </c>
      <c r="H136" s="1383"/>
      <c r="I136" s="1383"/>
      <c r="J136" s="1480"/>
      <c r="K136" s="1480"/>
      <c r="L136" s="1480"/>
      <c r="M136" s="1480"/>
      <c r="N136" s="1480"/>
      <c r="O136" s="1480"/>
      <c r="P136" s="1480"/>
      <c r="Q136" s="1480"/>
      <c r="R136" s="1480"/>
      <c r="S136" s="1480"/>
      <c r="T136" s="244"/>
      <c r="AB136" s="973"/>
    </row>
    <row r="137" spans="1:28" s="315" customFormat="1" ht="15" customHeight="1" x14ac:dyDescent="0.25">
      <c r="A137" s="492"/>
      <c r="B137" s="1053" t="s">
        <v>5</v>
      </c>
      <c r="C137" s="1482" t="str">
        <f>IF(AND(ISNUMBER('General Info'!C66),ISNUMBER(C130)),'General Info'!C66/C130,"")</f>
        <v/>
      </c>
      <c r="D137" s="1483" t="str">
        <f>IF(AND(ISNUMBER('General Info'!D66),ISNUMBER(D130)),'General Info'!D66/D130,"")</f>
        <v/>
      </c>
      <c r="E137" s="1482" t="str">
        <f>IF(AND(ISNUMBER('General Info'!E66),ISNUMBER(E130)),'General Info'!E66/E130,"")</f>
        <v/>
      </c>
      <c r="F137" s="1480"/>
      <c r="G137" s="1484" t="str">
        <f>IF(AND(ISNUMBER('General Info'!D66),ISNUMBER(G130)),'General Info'!D66/G130,"")</f>
        <v/>
      </c>
      <c r="H137" s="1480"/>
      <c r="I137" s="1480"/>
      <c r="J137" s="1480"/>
      <c r="K137" s="1480"/>
      <c r="L137" s="1480"/>
      <c r="M137" s="1480"/>
      <c r="N137" s="1480"/>
      <c r="O137" s="1480"/>
      <c r="P137" s="1480"/>
      <c r="Q137" s="1480"/>
      <c r="R137" s="1480"/>
      <c r="S137" s="1480"/>
      <c r="T137" s="244"/>
      <c r="AB137" s="973"/>
    </row>
    <row r="138" spans="1:28" s="315" customFormat="1" ht="15" customHeight="1" x14ac:dyDescent="0.25">
      <c r="A138" s="492"/>
      <c r="B138" s="392" t="s">
        <v>25</v>
      </c>
      <c r="C138" s="1485" t="str">
        <f>IF(AND(ISNUMBER('General Info'!C58),ISNUMBER(C130)),'General Info'!C58/C130,"")</f>
        <v/>
      </c>
      <c r="D138" s="1486" t="str">
        <f>IF(AND(ISNUMBER('General Info'!D58),ISNUMBER(D130)),'General Info'!D58/D130,"")</f>
        <v/>
      </c>
      <c r="E138" s="1485" t="str">
        <f>IF(AND(ISNUMBER('General Info'!E58),ISNUMBER(E130)),'General Info'!E58/E130,"")</f>
        <v/>
      </c>
      <c r="F138" s="1480"/>
      <c r="G138" s="1487" t="str">
        <f>IF(AND(ISNUMBER('General Info'!D58),ISNUMBER(G130)),'General Info'!D58/G130,"")</f>
        <v/>
      </c>
      <c r="H138" s="1480"/>
      <c r="I138" s="1480"/>
      <c r="J138" s="1480"/>
      <c r="K138" s="1480"/>
      <c r="L138" s="1480"/>
      <c r="M138" s="1480"/>
      <c r="N138" s="1480"/>
      <c r="O138" s="1480"/>
      <c r="P138" s="1480"/>
      <c r="Q138" s="1480"/>
      <c r="R138" s="1480"/>
      <c r="S138" s="1480"/>
      <c r="T138" s="244"/>
      <c r="AB138" s="973"/>
    </row>
    <row r="139" spans="1:28" s="315" customFormat="1" ht="15" customHeight="1" x14ac:dyDescent="0.25">
      <c r="A139" s="492"/>
      <c r="B139" s="904" t="s">
        <v>1182</v>
      </c>
      <c r="C139" s="1488"/>
      <c r="D139" s="1479" t="str">
        <f>IF(AND(ISNUMBER('General Info'!D59), ISNUMBER(D132)),'General Info'!D59/D132,"")</f>
        <v/>
      </c>
      <c r="E139" s="1489"/>
      <c r="F139" s="1480"/>
      <c r="G139" s="1481" t="str">
        <f>IF(AND(ISNUMBER('General Info'!D59),ISNUMBER(G132)),'General Info'!D59/G132,"")</f>
        <v/>
      </c>
      <c r="H139" s="1480"/>
      <c r="I139" s="1480"/>
      <c r="J139" s="1480"/>
      <c r="K139" s="1480"/>
      <c r="L139" s="1480"/>
      <c r="M139" s="1480"/>
      <c r="N139" s="1480"/>
      <c r="O139" s="1480"/>
      <c r="P139" s="1480"/>
      <c r="Q139" s="1480"/>
      <c r="R139" s="1480"/>
      <c r="S139" s="1480"/>
      <c r="T139" s="244"/>
      <c r="AB139" s="973"/>
    </row>
    <row r="140" spans="1:28" s="315" customFormat="1" ht="15" customHeight="1" x14ac:dyDescent="0.25">
      <c r="A140" s="492"/>
      <c r="B140" s="1053" t="s">
        <v>1183</v>
      </c>
      <c r="C140" s="1490"/>
      <c r="D140" s="1483" t="str">
        <f>IF(AND(ISNUMBER('General Info'!D66),ISNUMBER(D132)),'General Info'!D66/D132,"")</f>
        <v/>
      </c>
      <c r="E140" s="1491"/>
      <c r="F140" s="1480"/>
      <c r="G140" s="1484" t="str">
        <f>IF(AND(ISNUMBER('General Info'!D66),ISNUMBER(G132)),'General Info'!D66/G132,"")</f>
        <v/>
      </c>
      <c r="H140" s="1480"/>
      <c r="I140" s="1480"/>
      <c r="J140" s="1480"/>
      <c r="K140" s="1480"/>
      <c r="L140" s="1480"/>
      <c r="M140" s="1480"/>
      <c r="N140" s="1480"/>
      <c r="O140" s="1480"/>
      <c r="P140" s="1480"/>
      <c r="Q140" s="1480"/>
      <c r="R140" s="1480"/>
      <c r="S140" s="1480"/>
      <c r="T140" s="244"/>
      <c r="AB140" s="973"/>
    </row>
    <row r="141" spans="1:28" s="315" customFormat="1" ht="15" customHeight="1" x14ac:dyDescent="0.25">
      <c r="A141" s="492"/>
      <c r="B141" s="392" t="s">
        <v>1184</v>
      </c>
      <c r="C141" s="1492"/>
      <c r="D141" s="1486" t="str">
        <f>IF(AND(ISNUMBER('General Info'!D58),ISNUMBER(D132)),'General Info'!D58/D132,"")</f>
        <v/>
      </c>
      <c r="E141" s="1493"/>
      <c r="F141" s="1480"/>
      <c r="G141" s="1487" t="str">
        <f>IF(AND(ISNUMBER('General Info'!D58),ISNUMBER(G132)),'General Info'!D58/G132,"")</f>
        <v/>
      </c>
      <c r="H141" s="1480"/>
      <c r="I141" s="1480"/>
      <c r="J141" s="1480"/>
      <c r="K141" s="1480"/>
      <c r="L141" s="1480"/>
      <c r="M141" s="1480"/>
      <c r="N141" s="1480"/>
      <c r="O141" s="1480"/>
      <c r="P141" s="1480"/>
      <c r="Q141" s="1480"/>
      <c r="R141" s="1480"/>
      <c r="S141" s="1480"/>
      <c r="T141" s="244"/>
      <c r="AB141" s="973"/>
    </row>
    <row r="142" spans="1:28" s="664" customFormat="1" ht="15" customHeight="1" x14ac:dyDescent="0.25">
      <c r="A142" s="1020"/>
      <c r="B142" s="788"/>
      <c r="C142" s="1463"/>
      <c r="D142" s="985"/>
      <c r="E142" s="985"/>
      <c r="F142" s="985"/>
      <c r="G142" s="985"/>
      <c r="H142" s="985"/>
      <c r="I142" s="985"/>
      <c r="J142" s="985"/>
      <c r="K142" s="985"/>
      <c r="L142" s="985"/>
      <c r="M142" s="985"/>
      <c r="N142" s="985"/>
      <c r="O142" s="985"/>
      <c r="P142" s="985"/>
      <c r="Q142" s="985"/>
      <c r="R142" s="985"/>
      <c r="S142" s="985"/>
      <c r="T142" s="985"/>
      <c r="AB142" s="1237"/>
    </row>
    <row r="143" spans="1:28" s="1359" customFormat="1" ht="60" customHeight="1" x14ac:dyDescent="0.25">
      <c r="A143" s="1186" t="s">
        <v>1914</v>
      </c>
      <c r="B143" s="2404"/>
      <c r="C143" s="2405"/>
      <c r="D143" s="2406"/>
      <c r="E143" s="2406"/>
      <c r="F143" s="2406"/>
      <c r="G143" s="2406"/>
      <c r="H143" s="2406"/>
      <c r="I143" s="2406"/>
      <c r="J143" s="2406"/>
      <c r="K143" s="2406"/>
      <c r="L143" s="2406"/>
      <c r="M143" s="2406"/>
      <c r="N143" s="2406"/>
      <c r="O143" s="2406"/>
      <c r="P143" s="2406"/>
      <c r="Q143" s="2406"/>
      <c r="R143" s="2406"/>
      <c r="S143" s="2406"/>
      <c r="T143" s="2406"/>
      <c r="AB143" s="1236"/>
    </row>
    <row r="144" spans="1:28" s="315" customFormat="1" ht="15" customHeight="1" x14ac:dyDescent="0.25">
      <c r="A144" s="492"/>
      <c r="B144" s="1004" t="s">
        <v>1915</v>
      </c>
      <c r="C144" s="2407"/>
      <c r="D144" s="2403" t="str">
        <f>IF(AND(ISNUMBER(D130), ISNUMBER(D145)), D145-D130, "")</f>
        <v/>
      </c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</row>
    <row r="145" spans="1:20" s="315" customFormat="1" ht="15" customHeight="1" x14ac:dyDescent="0.25">
      <c r="A145" s="492"/>
      <c r="B145" s="292" t="s">
        <v>1927</v>
      </c>
      <c r="C145" s="2433"/>
      <c r="D145" s="2410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</row>
    <row r="146" spans="1:20" s="315" customFormat="1" ht="15" customHeight="1" x14ac:dyDescent="0.25">
      <c r="A146" s="492"/>
      <c r="B146" s="250" t="s">
        <v>1128</v>
      </c>
      <c r="C146" s="2433"/>
      <c r="D146" s="1226" t="str">
        <f>IF(AND(ISNUMBER(D145), ISNUMBER(D147)), D147-D145, "")</f>
        <v/>
      </c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</row>
    <row r="147" spans="1:20" s="315" customFormat="1" ht="15" customHeight="1" x14ac:dyDescent="0.25">
      <c r="A147" s="492"/>
      <c r="B147" s="292" t="s">
        <v>1916</v>
      </c>
      <c r="C147" s="2409"/>
      <c r="D147" s="2410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</row>
    <row r="148" spans="1:20" s="315" customFormat="1" ht="15" customHeight="1" x14ac:dyDescent="0.25">
      <c r="A148" s="492"/>
      <c r="B148" s="1053" t="s">
        <v>1917</v>
      </c>
      <c r="C148" s="2409"/>
      <c r="D148" s="1482" t="str">
        <f>IF(AND(ISNUMBER('General Info'!D59), ISNUMBER(D147)),'General Info'!D59/D147,"")</f>
        <v/>
      </c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</row>
    <row r="149" spans="1:20" s="315" customFormat="1" ht="15" customHeight="1" x14ac:dyDescent="0.25">
      <c r="A149" s="492"/>
      <c r="B149" s="1053" t="s">
        <v>1918</v>
      </c>
      <c r="C149" s="2409"/>
      <c r="D149" s="1482" t="str">
        <f>IF(AND(ISNUMBER('General Info'!D66),ISNUMBER(D147)),'General Info'!D66/D147,"")</f>
        <v/>
      </c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</row>
    <row r="150" spans="1:20" s="315" customFormat="1" ht="15" customHeight="1" x14ac:dyDescent="0.25">
      <c r="A150" s="492"/>
      <c r="B150" s="392" t="s">
        <v>1919</v>
      </c>
      <c r="C150" s="2408"/>
      <c r="D150" s="1485" t="str">
        <f>IF(AND(ISNUMBER('General Info'!D58),ISNUMBER(D147)),'General Info'!D58/D147,"")</f>
        <v/>
      </c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</row>
    <row r="151" spans="1:20" s="664" customFormat="1" ht="15" customHeight="1" x14ac:dyDescent="0.25">
      <c r="A151" s="2424"/>
      <c r="B151" s="788"/>
      <c r="C151" s="1463"/>
      <c r="D151" s="985"/>
      <c r="E151" s="985"/>
      <c r="F151" s="985"/>
      <c r="G151" s="985"/>
      <c r="H151" s="985"/>
      <c r="I151" s="985"/>
      <c r="J151" s="985"/>
      <c r="K151" s="985"/>
      <c r="L151" s="985"/>
      <c r="M151" s="985"/>
      <c r="N151" s="985"/>
      <c r="O151" s="985"/>
      <c r="P151" s="985"/>
      <c r="Q151" s="985"/>
      <c r="R151" s="985"/>
      <c r="S151" s="985"/>
      <c r="T151" s="985"/>
    </row>
    <row r="152" spans="1:20" s="315" customFormat="1" ht="15" hidden="1" customHeight="1" x14ac:dyDescent="0.25">
      <c r="A152" s="2402"/>
      <c r="B152" s="2402"/>
      <c r="C152" s="243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</row>
    <row r="153" spans="1:20" s="315" customFormat="1" ht="15" hidden="1" customHeight="1" x14ac:dyDescent="0.25">
      <c r="A153" s="2402"/>
      <c r="B153" s="2402"/>
      <c r="C153" s="243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</row>
    <row r="154" spans="1:20" s="315" customFormat="1" ht="15" hidden="1" customHeight="1" x14ac:dyDescent="0.25">
      <c r="A154" s="2402"/>
      <c r="B154" s="2402"/>
      <c r="C154" s="243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</row>
    <row r="155" spans="1:20" s="315" customFormat="1" ht="15" hidden="1" customHeight="1" x14ac:dyDescent="0.25">
      <c r="A155" s="2402"/>
      <c r="B155" s="2402"/>
      <c r="C155" s="243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65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06:B108"/>
    <mergeCell ref="C106:E107"/>
    <mergeCell ref="C118:C119"/>
    <mergeCell ref="D118:E118"/>
    <mergeCell ref="C127:C128"/>
    <mergeCell ref="D127:E127"/>
    <mergeCell ref="G127:G128"/>
    <mergeCell ref="G134:G135"/>
    <mergeCell ref="J127:J128"/>
    <mergeCell ref="B134:B135"/>
    <mergeCell ref="B127:B128"/>
    <mergeCell ref="C134:C135"/>
    <mergeCell ref="D134:E134"/>
  </mergeCells>
  <conditionalFormatting sqref="C37:D39 F37:G39 I37:J39 D113:D114 G113:G114 J113:J114 C124 D132 D145 D147">
    <cfRule type="cellIs" dxfId="84" priority="109" stopIfTrue="1" operator="lessThan">
      <formula>0</formula>
    </cfRule>
  </conditionalFormatting>
  <conditionalFormatting sqref="D145 D147">
    <cfRule type="cellIs" dxfId="83" priority="1" stopIfTrue="1" operator="lessThan">
      <formula>0</formula>
    </cfRule>
  </conditionalFormatting>
  <conditionalFormatting sqref="A1:XFD1048576">
    <cfRule type="cellIs" dxfId="82" priority="106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35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04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05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1:XFD104857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0" zoomScaleNormal="70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9" customWidth="1"/>
    <col min="2" max="2" width="20.7109375" style="201" customWidth="1"/>
    <col min="3" max="3" width="150.7109375" style="201" customWidth="1"/>
    <col min="4" max="4" width="18.7109375" style="233" customWidth="1"/>
    <col min="5" max="6" width="18.7109375" style="201" customWidth="1"/>
    <col min="7" max="7" width="1.7109375" style="237" customWidth="1"/>
    <col min="8" max="16384" width="16.85546875" style="135" hidden="1"/>
  </cols>
  <sheetData>
    <row r="1" spans="1:7" s="138" customFormat="1" ht="30" customHeight="1" x14ac:dyDescent="0.55000000000000004">
      <c r="A1" s="166" t="s">
        <v>234</v>
      </c>
      <c r="B1" s="167"/>
      <c r="C1" s="582"/>
      <c r="D1" s="500" t="str">
        <f>CONCATENATE("Reporting unit: ", 'General Info'!$C$7, " ", 'General Info'!$C$5)</f>
        <v xml:space="preserve">Reporting unit: 1 </v>
      </c>
      <c r="E1" s="168"/>
      <c r="F1" s="168"/>
      <c r="G1" s="148"/>
    </row>
    <row r="2" spans="1:7" s="142" customFormat="1" ht="15" customHeight="1" x14ac:dyDescent="0.25">
      <c r="A2" s="214"/>
      <c r="B2" s="215"/>
      <c r="C2" s="667"/>
      <c r="D2" s="817"/>
      <c r="E2" s="216"/>
      <c r="F2" s="217"/>
      <c r="G2" s="85"/>
    </row>
    <row r="3" spans="1:7" s="142" customFormat="1" ht="15" customHeight="1" x14ac:dyDescent="0.25">
      <c r="A3" s="81"/>
      <c r="B3" s="1420"/>
      <c r="C3" s="1421" t="s">
        <v>368</v>
      </c>
      <c r="D3" s="1422" t="str">
        <f>Parameters!$F$8</f>
        <v>Yes</v>
      </c>
      <c r="E3" s="1423" t="str">
        <f>Parameters!$F$9</f>
        <v>Yes</v>
      </c>
      <c r="F3" s="1424" t="str">
        <f>Parameters!$F$9</f>
        <v>Yes</v>
      </c>
      <c r="G3" s="85"/>
    </row>
    <row r="4" spans="1:7" s="142" customFormat="1" ht="15" customHeight="1" x14ac:dyDescent="0.25">
      <c r="A4" s="214"/>
      <c r="B4" s="215"/>
      <c r="C4" s="667"/>
      <c r="D4" s="817"/>
      <c r="E4" s="216"/>
      <c r="F4" s="217"/>
      <c r="G4" s="85"/>
    </row>
    <row r="5" spans="1:7" s="78" customFormat="1" ht="60" customHeight="1" x14ac:dyDescent="0.25">
      <c r="A5" s="247" t="s">
        <v>235</v>
      </c>
      <c r="B5" s="76"/>
      <c r="C5" s="486"/>
      <c r="D5" s="486"/>
      <c r="E5" s="76"/>
      <c r="F5" s="108"/>
      <c r="G5" s="77"/>
    </row>
    <row r="6" spans="1:7" ht="30" customHeight="1" x14ac:dyDescent="0.25">
      <c r="B6" s="169" t="s">
        <v>2055</v>
      </c>
      <c r="C6" s="715" t="s">
        <v>58</v>
      </c>
      <c r="D6" s="818" t="s">
        <v>1901</v>
      </c>
      <c r="E6" s="154" t="s">
        <v>276</v>
      </c>
      <c r="F6" s="109"/>
      <c r="G6" s="139"/>
    </row>
    <row r="7" spans="1:7" s="142" customFormat="1" ht="15" customHeight="1" x14ac:dyDescent="0.25">
      <c r="A7" s="81"/>
      <c r="B7" s="213"/>
      <c r="C7" s="789" t="s">
        <v>69</v>
      </c>
      <c r="D7" s="819"/>
      <c r="E7" s="13"/>
      <c r="F7" s="109"/>
      <c r="G7" s="85"/>
    </row>
    <row r="8" spans="1:7" s="142" customFormat="1" ht="30" customHeight="1" x14ac:dyDescent="0.25">
      <c r="A8" s="81"/>
      <c r="B8" s="199" t="s">
        <v>2009</v>
      </c>
      <c r="C8" s="790" t="s">
        <v>710</v>
      </c>
      <c r="D8" s="610"/>
      <c r="E8" s="13"/>
      <c r="F8" s="109"/>
      <c r="G8" s="85"/>
    </row>
    <row r="9" spans="1:7" s="142" customFormat="1" ht="30" customHeight="1" x14ac:dyDescent="0.25">
      <c r="A9" s="81"/>
      <c r="B9" s="199" t="s">
        <v>2009</v>
      </c>
      <c r="C9" s="790" t="s">
        <v>711</v>
      </c>
      <c r="D9" s="610"/>
      <c r="E9" s="13"/>
      <c r="F9" s="109"/>
      <c r="G9" s="85"/>
    </row>
    <row r="10" spans="1:7" s="142" customFormat="1" ht="30" customHeight="1" x14ac:dyDescent="0.25">
      <c r="A10" s="81"/>
      <c r="B10" s="199" t="s">
        <v>707</v>
      </c>
      <c r="C10" s="790" t="s">
        <v>708</v>
      </c>
      <c r="D10" s="184"/>
      <c r="E10" s="13"/>
      <c r="F10" s="109"/>
      <c r="G10" s="85"/>
    </row>
    <row r="11" spans="1:7" s="142" customFormat="1" ht="30" customHeight="1" x14ac:dyDescent="0.25">
      <c r="A11" s="81"/>
      <c r="B11" s="199" t="s">
        <v>707</v>
      </c>
      <c r="C11" s="790" t="s">
        <v>709</v>
      </c>
      <c r="D11" s="184"/>
      <c r="E11" s="13"/>
      <c r="F11" s="109"/>
      <c r="G11" s="85"/>
    </row>
    <row r="12" spans="1:7" s="142" customFormat="1" ht="15" customHeight="1" x14ac:dyDescent="0.25">
      <c r="A12" s="81"/>
      <c r="B12" s="79"/>
      <c r="C12" s="790" t="s">
        <v>1898</v>
      </c>
      <c r="D12" s="610"/>
      <c r="E12" s="38"/>
      <c r="G12" s="85"/>
    </row>
    <row r="13" spans="1:7" s="142" customFormat="1" ht="15" customHeight="1" x14ac:dyDescent="0.25">
      <c r="A13" s="81"/>
      <c r="B13" s="199" t="s">
        <v>2030</v>
      </c>
      <c r="C13" s="791" t="s">
        <v>90</v>
      </c>
      <c r="D13" s="610"/>
      <c r="E13" s="13"/>
      <c r="G13" s="85"/>
    </row>
    <row r="14" spans="1:7" s="142" customFormat="1" ht="15" customHeight="1" x14ac:dyDescent="0.25">
      <c r="A14" s="81"/>
      <c r="B14" s="79"/>
      <c r="C14" s="791" t="s">
        <v>91</v>
      </c>
      <c r="D14" s="610"/>
      <c r="E14" s="38"/>
      <c r="G14" s="85"/>
    </row>
    <row r="15" spans="1:7" s="142" customFormat="1" ht="15" customHeight="1" x14ac:dyDescent="0.25">
      <c r="A15" s="81"/>
      <c r="B15" s="79"/>
      <c r="C15" s="792" t="s">
        <v>13</v>
      </c>
      <c r="D15" s="113"/>
      <c r="E15" s="13"/>
      <c r="G15" s="85"/>
    </row>
    <row r="16" spans="1:7" s="142" customFormat="1" ht="15" customHeight="1" x14ac:dyDescent="0.25">
      <c r="A16" s="81"/>
      <c r="B16" s="199" t="s">
        <v>2010</v>
      </c>
      <c r="C16" s="791" t="s">
        <v>67</v>
      </c>
      <c r="D16" s="820"/>
      <c r="E16" s="13"/>
      <c r="G16" s="85"/>
    </row>
    <row r="17" spans="1:7" s="142" customFormat="1" ht="15" customHeight="1" x14ac:dyDescent="0.25">
      <c r="A17" s="81"/>
      <c r="B17" s="199" t="s">
        <v>2010</v>
      </c>
      <c r="C17" s="791" t="s">
        <v>92</v>
      </c>
      <c r="D17" s="610"/>
      <c r="E17" s="13"/>
      <c r="G17" s="85"/>
    </row>
    <row r="18" spans="1:7" s="142" customFormat="1" ht="15" customHeight="1" x14ac:dyDescent="0.25">
      <c r="A18" s="81"/>
      <c r="B18" s="79"/>
      <c r="C18" s="791" t="s">
        <v>93</v>
      </c>
      <c r="D18" s="610"/>
      <c r="E18" s="13"/>
      <c r="G18" s="85"/>
    </row>
    <row r="19" spans="1:7" s="142" customFormat="1" ht="15" customHeight="1" x14ac:dyDescent="0.25">
      <c r="A19" s="81"/>
      <c r="B19" s="79"/>
      <c r="C19" s="792" t="s">
        <v>12</v>
      </c>
      <c r="D19" s="113"/>
      <c r="E19" s="13"/>
      <c r="G19" s="85"/>
    </row>
    <row r="20" spans="1:7" s="142" customFormat="1" ht="15" customHeight="1" x14ac:dyDescent="0.25">
      <c r="A20" s="81"/>
      <c r="B20" s="79"/>
      <c r="C20" s="791" t="s">
        <v>67</v>
      </c>
      <c r="D20" s="610"/>
      <c r="E20" s="13"/>
      <c r="G20" s="85"/>
    </row>
    <row r="21" spans="1:7" s="142" customFormat="1" ht="15" customHeight="1" x14ac:dyDescent="0.25">
      <c r="A21" s="81"/>
      <c r="B21" s="79"/>
      <c r="C21" s="791" t="s">
        <v>92</v>
      </c>
      <c r="D21" s="610"/>
      <c r="E21" s="13"/>
      <c r="G21" s="85"/>
    </row>
    <row r="22" spans="1:7" s="142" customFormat="1" ht="15" customHeight="1" x14ac:dyDescent="0.25">
      <c r="A22" s="81"/>
      <c r="B22" s="91"/>
      <c r="C22" s="1148" t="s">
        <v>94</v>
      </c>
      <c r="D22" s="832"/>
      <c r="E22" s="24"/>
      <c r="G22" s="85"/>
    </row>
    <row r="23" spans="1:7" s="142" customFormat="1" ht="15" customHeight="1" x14ac:dyDescent="0.25">
      <c r="A23" s="81"/>
      <c r="B23" s="93"/>
      <c r="C23" s="809" t="s">
        <v>237</v>
      </c>
      <c r="D23" s="1149" t="str">
        <f>IF(AND(ISNUMBER(D14),ISNUMBER(D18),ISNUMBER(D22)),D14+D18+D22,"")</f>
        <v/>
      </c>
      <c r="E23" s="22"/>
      <c r="F23" s="109"/>
      <c r="G23" s="85"/>
    </row>
    <row r="24" spans="1:7" s="142" customFormat="1" ht="15" customHeight="1" x14ac:dyDescent="0.25">
      <c r="A24" s="81"/>
      <c r="B24" s="82"/>
      <c r="C24" s="83"/>
      <c r="D24" s="84"/>
      <c r="E24" s="84"/>
      <c r="F24" s="84"/>
      <c r="G24" s="85"/>
    </row>
    <row r="25" spans="1:7" s="78" customFormat="1" ht="60" customHeight="1" x14ac:dyDescent="0.25">
      <c r="A25" s="247" t="s">
        <v>238</v>
      </c>
      <c r="B25" s="76"/>
      <c r="C25" s="486"/>
      <c r="D25" s="486"/>
      <c r="E25" s="76"/>
      <c r="F25" s="76"/>
      <c r="G25" s="77"/>
    </row>
    <row r="26" spans="1:7" s="78" customFormat="1" ht="30" customHeight="1" x14ac:dyDescent="0.25">
      <c r="A26" s="248" t="s">
        <v>239</v>
      </c>
      <c r="B26" s="87"/>
      <c r="C26" s="87"/>
      <c r="D26" s="87"/>
      <c r="E26" s="87"/>
      <c r="F26" s="87"/>
      <c r="G26" s="88"/>
    </row>
    <row r="27" spans="1:7" ht="30" customHeight="1" x14ac:dyDescent="0.25">
      <c r="B27" s="169" t="s">
        <v>2055</v>
      </c>
      <c r="C27" s="793" t="s">
        <v>58</v>
      </c>
      <c r="D27" s="818" t="s">
        <v>1901</v>
      </c>
      <c r="E27" s="160" t="s">
        <v>276</v>
      </c>
      <c r="F27" s="87"/>
      <c r="G27" s="139"/>
    </row>
    <row r="28" spans="1:7" s="142" customFormat="1" ht="60" customHeight="1" x14ac:dyDescent="0.25">
      <c r="A28" s="81"/>
      <c r="B28" s="949" t="s">
        <v>2031</v>
      </c>
      <c r="C28" s="794" t="s">
        <v>1899</v>
      </c>
      <c r="D28" s="821"/>
      <c r="E28" s="89"/>
      <c r="F28" s="87"/>
      <c r="G28" s="85"/>
    </row>
    <row r="29" spans="1:7" s="142" customFormat="1" ht="15" customHeight="1" x14ac:dyDescent="0.25">
      <c r="A29" s="81"/>
      <c r="B29" s="323" t="s">
        <v>2031</v>
      </c>
      <c r="C29" s="163" t="s">
        <v>241</v>
      </c>
      <c r="D29" s="37"/>
      <c r="E29" s="38"/>
      <c r="F29" s="87"/>
      <c r="G29" s="85"/>
    </row>
    <row r="30" spans="1:7" s="142" customFormat="1" ht="15" customHeight="1" x14ac:dyDescent="0.25">
      <c r="A30" s="81"/>
      <c r="B30" s="79"/>
      <c r="C30" s="163" t="s">
        <v>242</v>
      </c>
      <c r="D30" s="822"/>
      <c r="E30" s="80"/>
      <c r="F30" s="87"/>
      <c r="G30" s="85"/>
    </row>
    <row r="31" spans="1:7" s="142" customFormat="1" ht="15" customHeight="1" x14ac:dyDescent="0.25">
      <c r="A31" s="81"/>
      <c r="B31" s="79"/>
      <c r="C31" s="163" t="s">
        <v>89</v>
      </c>
      <c r="D31" s="171" t="str">
        <f>IF(AND(ISNUMBER(D28),ISNUMBER(D29),ISNUMBER(D30)),SUM(D28:D30),"")</f>
        <v/>
      </c>
      <c r="E31" s="152" t="str">
        <f>IF(AND(ISNUMBER(E28),ISNUMBER(E29),ISNUMBER(E30)),SUM(E28:E30),"")</f>
        <v/>
      </c>
      <c r="F31" s="87"/>
      <c r="G31" s="85"/>
    </row>
    <row r="32" spans="1:7" s="142" customFormat="1" ht="15" customHeight="1" x14ac:dyDescent="0.25">
      <c r="A32" s="81"/>
      <c r="B32" s="690" t="s">
        <v>2032</v>
      </c>
      <c r="C32" s="795" t="s">
        <v>243</v>
      </c>
      <c r="D32" s="823"/>
      <c r="E32" s="103"/>
      <c r="F32" s="87"/>
      <c r="G32" s="85"/>
    </row>
    <row r="33" spans="1:7" s="142" customFormat="1" ht="15" customHeight="1" x14ac:dyDescent="0.25">
      <c r="A33" s="81"/>
      <c r="B33" s="93"/>
      <c r="C33" s="803" t="s">
        <v>59</v>
      </c>
      <c r="D33" s="828" t="str">
        <f>IF(AND(ISNUMBER(D31),ISNUMBER(D32)),SUM(D31:D32),"")</f>
        <v/>
      </c>
      <c r="E33" s="101" t="str">
        <f>IF(AND(ISNUMBER(E31),ISNUMBER(E32)),SUM(E31:E32),"")</f>
        <v/>
      </c>
      <c r="F33" s="87"/>
      <c r="G33" s="85"/>
    </row>
    <row r="34" spans="1:7" s="78" customFormat="1" ht="45" customHeight="1" x14ac:dyDescent="0.25">
      <c r="A34" s="249" t="s">
        <v>244</v>
      </c>
      <c r="B34" s="87"/>
      <c r="C34" s="87"/>
      <c r="D34" s="87"/>
      <c r="E34" s="87"/>
      <c r="F34" s="87"/>
      <c r="G34" s="88"/>
    </row>
    <row r="35" spans="1:7" ht="30" customHeight="1" x14ac:dyDescent="0.25">
      <c r="B35" s="169" t="s">
        <v>2055</v>
      </c>
      <c r="C35" s="793" t="s">
        <v>58</v>
      </c>
      <c r="D35" s="818" t="s">
        <v>1901</v>
      </c>
      <c r="E35" s="160" t="s">
        <v>276</v>
      </c>
      <c r="F35" s="154" t="s">
        <v>277</v>
      </c>
      <c r="G35" s="139"/>
    </row>
    <row r="36" spans="1:7" s="142" customFormat="1" ht="15" customHeight="1" x14ac:dyDescent="0.25">
      <c r="A36" s="81"/>
      <c r="B36" s="2475" t="s">
        <v>2033</v>
      </c>
      <c r="C36" s="796" t="s">
        <v>245</v>
      </c>
      <c r="D36" s="821"/>
      <c r="E36" s="89"/>
      <c r="F36" s="89"/>
      <c r="G36" s="85"/>
    </row>
    <row r="37" spans="1:7" s="142" customFormat="1" ht="15" customHeight="1" x14ac:dyDescent="0.25">
      <c r="A37" s="81"/>
      <c r="B37" s="199" t="s">
        <v>2033</v>
      </c>
      <c r="C37" s="797" t="s">
        <v>246</v>
      </c>
      <c r="D37" s="37"/>
      <c r="E37" s="38"/>
      <c r="F37" s="38"/>
      <c r="G37" s="85"/>
    </row>
    <row r="38" spans="1:7" s="142" customFormat="1" ht="15" customHeight="1" x14ac:dyDescent="0.25">
      <c r="A38" s="81"/>
      <c r="B38" s="199" t="s">
        <v>2011</v>
      </c>
      <c r="C38" s="798" t="s">
        <v>247</v>
      </c>
      <c r="D38" s="37"/>
      <c r="E38" s="38"/>
      <c r="F38" s="38"/>
      <c r="G38" s="85"/>
    </row>
    <row r="39" spans="1:7" s="142" customFormat="1" ht="15" customHeight="1" x14ac:dyDescent="0.25">
      <c r="A39" s="81"/>
      <c r="B39" s="585" t="s">
        <v>1971</v>
      </c>
      <c r="C39" s="798" t="s">
        <v>248</v>
      </c>
      <c r="D39" s="37"/>
      <c r="E39" s="38"/>
      <c r="F39" s="38"/>
      <c r="G39" s="85"/>
    </row>
    <row r="40" spans="1:7" s="142" customFormat="1" ht="15" customHeight="1" x14ac:dyDescent="0.25">
      <c r="A40" s="81"/>
      <c r="B40" s="585" t="s">
        <v>1971</v>
      </c>
      <c r="C40" s="798" t="s">
        <v>249</v>
      </c>
      <c r="D40" s="822"/>
      <c r="E40" s="80"/>
      <c r="F40" s="38"/>
      <c r="G40" s="85"/>
    </row>
    <row r="41" spans="1:7" s="142" customFormat="1" ht="15" customHeight="1" x14ac:dyDescent="0.25">
      <c r="A41" s="81"/>
      <c r="B41" s="930" t="s">
        <v>2009</v>
      </c>
      <c r="C41" s="1257" t="s">
        <v>1254</v>
      </c>
      <c r="D41" s="824" t="str">
        <f>IF(ISNUMBER(D12),D12,"")</f>
        <v/>
      </c>
      <c r="E41" s="158" t="str">
        <f>IF(ISNUMBER(E12),E12,"")</f>
        <v/>
      </c>
      <c r="F41" s="38"/>
      <c r="G41" s="85"/>
    </row>
    <row r="42" spans="1:7" s="142" customFormat="1" ht="15" customHeight="1" x14ac:dyDescent="0.25">
      <c r="A42" s="81"/>
      <c r="B42" s="930" t="s">
        <v>2034</v>
      </c>
      <c r="C42" s="225" t="s">
        <v>250</v>
      </c>
      <c r="D42" s="822"/>
      <c r="E42" s="80"/>
      <c r="F42" s="38"/>
      <c r="G42" s="85"/>
    </row>
    <row r="43" spans="1:7" s="142" customFormat="1" ht="30" customHeight="1" x14ac:dyDescent="0.25">
      <c r="A43" s="81"/>
      <c r="B43" s="199" t="s">
        <v>2051</v>
      </c>
      <c r="C43" s="799" t="s">
        <v>251</v>
      </c>
      <c r="D43" s="822"/>
      <c r="E43" s="80"/>
      <c r="F43" s="38"/>
      <c r="G43" s="85"/>
    </row>
    <row r="44" spans="1:7" s="142" customFormat="1" ht="15" customHeight="1" x14ac:dyDescent="0.25">
      <c r="A44" s="81"/>
      <c r="B44" s="930" t="s">
        <v>2035</v>
      </c>
      <c r="C44" s="800" t="s">
        <v>252</v>
      </c>
      <c r="D44" s="822"/>
      <c r="E44" s="80"/>
      <c r="F44" s="38"/>
      <c r="G44" s="85"/>
    </row>
    <row r="45" spans="1:7" s="142" customFormat="1" ht="15" customHeight="1" x14ac:dyDescent="0.25">
      <c r="A45" s="81"/>
      <c r="B45" s="199" t="s">
        <v>2052</v>
      </c>
      <c r="C45" s="801" t="s">
        <v>2053</v>
      </c>
      <c r="D45" s="822"/>
      <c r="E45" s="80"/>
      <c r="F45" s="38"/>
      <c r="G45" s="85"/>
    </row>
    <row r="46" spans="1:7" s="142" customFormat="1" ht="15" customHeight="1" x14ac:dyDescent="0.25">
      <c r="A46" s="81"/>
      <c r="B46" s="199" t="s">
        <v>1968</v>
      </c>
      <c r="C46" s="797" t="s">
        <v>253</v>
      </c>
      <c r="D46" s="822"/>
      <c r="E46" s="32"/>
      <c r="F46" s="38"/>
      <c r="G46" s="85"/>
    </row>
    <row r="47" spans="1:7" s="142" customFormat="1" ht="15" customHeight="1" x14ac:dyDescent="0.25">
      <c r="A47" s="81"/>
      <c r="B47" s="222" t="s">
        <v>236</v>
      </c>
      <c r="C47" s="797" t="s">
        <v>279</v>
      </c>
      <c r="D47" s="17"/>
      <c r="E47" s="29"/>
      <c r="F47" s="152" t="str">
        <f>IF(ISNUMBER(D47),12.5*D47,"")</f>
        <v/>
      </c>
      <c r="G47" s="85"/>
    </row>
    <row r="48" spans="1:7" s="142" customFormat="1" ht="15" customHeight="1" x14ac:dyDescent="0.25">
      <c r="A48" s="81"/>
      <c r="B48" s="222" t="s">
        <v>236</v>
      </c>
      <c r="C48" s="797" t="s">
        <v>280</v>
      </c>
      <c r="D48" s="17"/>
      <c r="E48" s="29"/>
      <c r="F48" s="152" t="str">
        <f>IF(ISNUMBER(D48),12.5*D48,"")</f>
        <v/>
      </c>
      <c r="G48" s="85"/>
    </row>
    <row r="49" spans="1:7" s="142" customFormat="1" ht="15" customHeight="1" x14ac:dyDescent="0.25">
      <c r="A49" s="81"/>
      <c r="B49" s="222" t="s">
        <v>236</v>
      </c>
      <c r="C49" s="797" t="s">
        <v>281</v>
      </c>
      <c r="D49" s="17"/>
      <c r="E49" s="29"/>
      <c r="F49" s="152" t="str">
        <f>IF(ISNUMBER(D49),12.5*D49,"")</f>
        <v/>
      </c>
      <c r="G49" s="85"/>
    </row>
    <row r="50" spans="1:7" s="142" customFormat="1" ht="15" customHeight="1" x14ac:dyDescent="0.25">
      <c r="A50" s="81"/>
      <c r="B50" s="222" t="s">
        <v>236</v>
      </c>
      <c r="C50" s="797" t="s">
        <v>282</v>
      </c>
      <c r="D50" s="17"/>
      <c r="E50" s="29"/>
      <c r="F50" s="152" t="str">
        <f>IF(ISNUMBER(D50),12.5*D50,"")</f>
        <v/>
      </c>
      <c r="G50" s="85"/>
    </row>
    <row r="51" spans="1:7" s="385" customFormat="1" ht="15" customHeight="1" x14ac:dyDescent="0.25">
      <c r="A51" s="1839"/>
      <c r="B51" s="79"/>
      <c r="C51" s="801" t="s">
        <v>1358</v>
      </c>
      <c r="D51" s="825"/>
      <c r="E51" s="825"/>
      <c r="F51" s="1611"/>
      <c r="G51" s="542"/>
    </row>
    <row r="52" spans="1:7" s="142" customFormat="1" ht="15" customHeight="1" x14ac:dyDescent="0.25">
      <c r="A52" s="81"/>
      <c r="B52" s="79"/>
      <c r="C52" s="801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825"/>
      <c r="E52" s="31"/>
      <c r="F52" s="183"/>
      <c r="G52" s="85"/>
    </row>
    <row r="53" spans="1:7" s="142" customFormat="1" ht="15" customHeight="1" x14ac:dyDescent="0.25">
      <c r="A53" s="81"/>
      <c r="B53" s="79"/>
      <c r="C53" s="223" t="s">
        <v>31</v>
      </c>
      <c r="D53" s="826" t="str">
        <f>IF(AND(ISNUMBER(D33), COUNT(D36:D46)=ROWS(D36:D46)), D33-SUM(D36:D52), "")</f>
        <v/>
      </c>
      <c r="E53" s="107" t="str">
        <f>IF(AND(ISNUMBER(E33), COUNT(E36:E46)=ROWS(E36:E46)), E33-SUM(E36:E46, E51), "")</f>
        <v/>
      </c>
      <c r="F53" s="107" t="str">
        <f>IF(COUNT(F36:F46)=ROWS(F36:F46), SUM(F36:F50, F52), "")</f>
        <v/>
      </c>
      <c r="G53" s="85"/>
    </row>
    <row r="54" spans="1:7" s="142" customFormat="1" ht="28.5" x14ac:dyDescent="0.25">
      <c r="A54" s="81"/>
      <c r="B54" s="199" t="s">
        <v>2039</v>
      </c>
      <c r="C54" s="1257" t="s">
        <v>2054</v>
      </c>
      <c r="D54" s="823"/>
      <c r="E54" s="103"/>
      <c r="F54" s="111"/>
      <c r="G54" s="85"/>
    </row>
    <row r="55" spans="1:7" s="142" customFormat="1" ht="15" customHeight="1" x14ac:dyDescent="0.25">
      <c r="A55" s="81"/>
      <c r="B55" s="79"/>
      <c r="C55" s="223" t="s">
        <v>31</v>
      </c>
      <c r="D55" s="826" t="str">
        <f>IF(AND(ISNUMBER(D53),ISNUMBER(D54)),D53-D54,"")</f>
        <v/>
      </c>
      <c r="E55" s="107" t="str">
        <f>IF(AND(ISNUMBER(E53),ISNUMBER(E54)),E53-E54,"")</f>
        <v/>
      </c>
      <c r="F55" s="107" t="str">
        <f>IF(AND(ISNUMBER(F53),ISNUMBER(F54)),F53+F54,"")</f>
        <v/>
      </c>
      <c r="G55" s="85"/>
    </row>
    <row r="56" spans="1:7" s="142" customFormat="1" ht="30" customHeight="1" x14ac:dyDescent="0.25">
      <c r="A56" s="81"/>
      <c r="B56" s="199" t="s">
        <v>1974</v>
      </c>
      <c r="C56" s="1257" t="s">
        <v>2045</v>
      </c>
      <c r="D56" s="822"/>
      <c r="E56" s="80"/>
      <c r="F56" s="111"/>
      <c r="G56" s="85"/>
    </row>
    <row r="57" spans="1:7" s="142" customFormat="1" ht="15" customHeight="1" x14ac:dyDescent="0.25">
      <c r="A57" s="81"/>
      <c r="B57" s="199" t="s">
        <v>2012</v>
      </c>
      <c r="C57" s="225" t="s">
        <v>256</v>
      </c>
      <c r="D57" s="822"/>
      <c r="E57" s="80"/>
      <c r="F57" s="111"/>
      <c r="G57" s="85"/>
    </row>
    <row r="58" spans="1:7" s="142" customFormat="1" ht="15" customHeight="1" x14ac:dyDescent="0.25">
      <c r="A58" s="81"/>
      <c r="B58" s="79"/>
      <c r="C58" s="225" t="s">
        <v>257</v>
      </c>
      <c r="D58" s="822"/>
      <c r="E58" s="80"/>
      <c r="F58" s="111"/>
      <c r="G58" s="85"/>
    </row>
    <row r="59" spans="1:7" s="142" customFormat="1" ht="15" customHeight="1" x14ac:dyDescent="0.25">
      <c r="A59" s="81"/>
      <c r="B59" s="79"/>
      <c r="C59" s="223" t="s">
        <v>32</v>
      </c>
      <c r="D59" s="826" t="str">
        <f>IF(AND(ISNUMBER(D55),ISNUMBER(D56),ISNUMBER(D57),ISNUMBER(D58)),D55-SUM(D56:D58),"")</f>
        <v/>
      </c>
      <c r="E59" s="107" t="str">
        <f>IF(AND(ISNUMBER(E55),ISNUMBER(E56),ISNUMBER(E57),ISNUMBER(E58)), E55-SUM(E56:E58),"")</f>
        <v/>
      </c>
      <c r="F59" s="107" t="str">
        <f>IF(AND(ISNUMBER(F55),ISNUMBER(F56),ISNUMBER(F57),ISNUMBER(F58)), F55+SUM(F56:F58),"")</f>
        <v/>
      </c>
      <c r="G59" s="85"/>
    </row>
    <row r="60" spans="1:7" s="142" customFormat="1" ht="15" customHeight="1" x14ac:dyDescent="0.25">
      <c r="A60" s="81"/>
      <c r="B60" s="79"/>
      <c r="C60" s="163" t="s">
        <v>60</v>
      </c>
      <c r="D60" s="827" t="str">
        <f>IF(AND(ISNUMBER(D81),ISNUMBER(D82)),D81-D82,"")</f>
        <v/>
      </c>
      <c r="E60" s="158" t="str">
        <f>IF(AND(ISNUMBER(E81),ISNUMBER(E82)),E81-E82,"")</f>
        <v/>
      </c>
      <c r="F60" s="29"/>
      <c r="G60" s="85"/>
    </row>
    <row r="61" spans="1:7" s="142" customFormat="1" ht="30" customHeight="1" x14ac:dyDescent="0.25">
      <c r="A61" s="81"/>
      <c r="B61" s="91"/>
      <c r="C61" s="795" t="s">
        <v>258</v>
      </c>
      <c r="D61" s="823"/>
      <c r="E61" s="103"/>
      <c r="F61" s="111"/>
      <c r="G61" s="85"/>
    </row>
    <row r="62" spans="1:7" s="142" customFormat="1" ht="15" customHeight="1" x14ac:dyDescent="0.25">
      <c r="A62" s="81"/>
      <c r="B62" s="144" t="s">
        <v>236</v>
      </c>
      <c r="C62" s="795" t="s">
        <v>311</v>
      </c>
      <c r="D62" s="825"/>
      <c r="E62" s="29"/>
      <c r="F62" s="152" t="str">
        <f>IF(ISNUMBER(D62),-12.5*D62,"")</f>
        <v/>
      </c>
      <c r="G62" s="85"/>
    </row>
    <row r="63" spans="1:7" s="142" customFormat="1" ht="15" customHeight="1" x14ac:dyDescent="0.25">
      <c r="A63" s="81"/>
      <c r="B63" s="91"/>
      <c r="C63" s="802" t="s">
        <v>254</v>
      </c>
      <c r="D63" s="825"/>
      <c r="E63" s="31"/>
      <c r="F63" s="36"/>
      <c r="G63" s="85"/>
    </row>
    <row r="64" spans="1:7" s="142" customFormat="1" ht="15" customHeight="1" x14ac:dyDescent="0.25">
      <c r="A64" s="81"/>
      <c r="B64" s="79"/>
      <c r="C64" s="1150" t="s">
        <v>259</v>
      </c>
      <c r="D64" s="826" t="str">
        <f>IF(AND(ISNUMBER(D33),ISNUMBER(D65)),D33-D65,"")</f>
        <v/>
      </c>
      <c r="E64" s="107" t="str">
        <f>IF(AND(ISNUMBER(E33),ISNUMBER(E65)),E33-E65,"")</f>
        <v/>
      </c>
      <c r="F64" s="107" t="str">
        <f>IF(AND(ISNUMBER(F59),ISNUMBER(F61)),SUM(F59,F61:F63),"")</f>
        <v/>
      </c>
      <c r="G64" s="85"/>
    </row>
    <row r="65" spans="1:7" s="142" customFormat="1" ht="15" customHeight="1" x14ac:dyDescent="0.25">
      <c r="A65" s="81"/>
      <c r="B65" s="93"/>
      <c r="C65" s="803" t="s">
        <v>260</v>
      </c>
      <c r="D65" s="828" t="str">
        <f>IF(AND(ISNUMBER(D59),ISNUMBER(D60),ISNUMBER(D61)),D59-SUM(D60:D63),"")</f>
        <v/>
      </c>
      <c r="E65" s="101" t="str">
        <f>IF(AND(ISNUMBER(E59),ISNUMBER(E60),ISNUMBER(E61)),E59-SUM(E60:E61),"")</f>
        <v/>
      </c>
      <c r="F65" s="22"/>
      <c r="G65" s="85"/>
    </row>
    <row r="66" spans="1:7" s="142" customFormat="1" ht="15" customHeight="1" x14ac:dyDescent="0.25">
      <c r="A66" s="81"/>
      <c r="B66" s="94"/>
      <c r="C66" s="94"/>
      <c r="D66" s="241"/>
      <c r="E66" s="241"/>
      <c r="F66" s="241"/>
      <c r="G66" s="85"/>
    </row>
    <row r="67" spans="1:7" s="78" customFormat="1" ht="60" customHeight="1" x14ac:dyDescent="0.25">
      <c r="A67" s="247" t="s">
        <v>261</v>
      </c>
      <c r="B67" s="76"/>
      <c r="C67" s="486"/>
      <c r="D67" s="486"/>
      <c r="E67" s="76"/>
      <c r="F67" s="76"/>
      <c r="G67" s="77"/>
    </row>
    <row r="68" spans="1:7" s="78" customFormat="1" ht="30" customHeight="1" x14ac:dyDescent="0.25">
      <c r="A68" s="248" t="s">
        <v>262</v>
      </c>
      <c r="B68" s="87"/>
      <c r="C68" s="87"/>
      <c r="D68" s="87"/>
      <c r="E68" s="87"/>
      <c r="F68" s="87"/>
      <c r="G68" s="88"/>
    </row>
    <row r="69" spans="1:7" ht="30" customHeight="1" x14ac:dyDescent="0.25">
      <c r="B69" s="169" t="s">
        <v>2055</v>
      </c>
      <c r="C69" s="804" t="s">
        <v>58</v>
      </c>
      <c r="D69" s="818" t="s">
        <v>1901</v>
      </c>
      <c r="E69" s="104" t="s">
        <v>276</v>
      </c>
      <c r="F69" s="87"/>
      <c r="G69" s="139"/>
    </row>
    <row r="70" spans="1:7" s="142" customFormat="1" ht="15" customHeight="1" x14ac:dyDescent="0.25">
      <c r="A70" s="81"/>
      <c r="B70" s="2477" t="s">
        <v>2036</v>
      </c>
      <c r="C70" s="2481" t="s">
        <v>2047</v>
      </c>
      <c r="D70" s="829"/>
      <c r="E70" s="96"/>
      <c r="F70" s="87"/>
      <c r="G70" s="85"/>
    </row>
    <row r="71" spans="1:7" s="142" customFormat="1" ht="15" customHeight="1" x14ac:dyDescent="0.25">
      <c r="A71" s="81"/>
      <c r="B71" s="2476" t="s">
        <v>2032</v>
      </c>
      <c r="C71" s="805" t="s">
        <v>352</v>
      </c>
      <c r="D71" s="822"/>
      <c r="E71" s="80"/>
      <c r="F71" s="87"/>
      <c r="G71" s="85"/>
    </row>
    <row r="72" spans="1:7" s="142" customFormat="1" ht="15" customHeight="1" x14ac:dyDescent="0.25">
      <c r="A72" s="81"/>
      <c r="B72" s="93"/>
      <c r="C72" s="809" t="s">
        <v>351</v>
      </c>
      <c r="D72" s="828" t="str">
        <f>IF(AND(ISNUMBER(D70),ISNUMBER(D71)),SUM(D70:D71),"")</f>
        <v/>
      </c>
      <c r="E72" s="101" t="str">
        <f>IF(AND(ISNUMBER(E70),ISNUMBER(E71)),SUM(E70:E71),"")</f>
        <v/>
      </c>
      <c r="F72" s="87"/>
      <c r="G72" s="85"/>
    </row>
    <row r="73" spans="1:7" s="78" customFormat="1" ht="60" customHeight="1" x14ac:dyDescent="0.25">
      <c r="A73" s="249" t="s">
        <v>263</v>
      </c>
      <c r="B73" s="87"/>
      <c r="C73" s="87"/>
      <c r="D73" s="87"/>
      <c r="E73" s="87"/>
      <c r="F73" s="87"/>
      <c r="G73" s="88"/>
    </row>
    <row r="74" spans="1:7" ht="30" customHeight="1" x14ac:dyDescent="0.25">
      <c r="B74" s="169" t="s">
        <v>2055</v>
      </c>
      <c r="C74" s="804" t="s">
        <v>58</v>
      </c>
      <c r="D74" s="818" t="s">
        <v>1901</v>
      </c>
      <c r="E74" s="104" t="s">
        <v>276</v>
      </c>
      <c r="F74" s="200" t="s">
        <v>277</v>
      </c>
      <c r="G74" s="139"/>
    </row>
    <row r="75" spans="1:7" s="142" customFormat="1" ht="15" customHeight="1" x14ac:dyDescent="0.25">
      <c r="A75" s="81"/>
      <c r="B75" s="2479" t="s">
        <v>2038</v>
      </c>
      <c r="C75" s="806" t="s">
        <v>283</v>
      </c>
      <c r="D75" s="829"/>
      <c r="E75" s="96"/>
      <c r="F75" s="96"/>
      <c r="G75" s="85"/>
    </row>
    <row r="76" spans="1:7" s="142" customFormat="1" ht="15" customHeight="1" x14ac:dyDescent="0.25">
      <c r="A76" s="81"/>
      <c r="B76" s="585" t="s">
        <v>1971</v>
      </c>
      <c r="C76" s="362" t="s">
        <v>271</v>
      </c>
      <c r="D76" s="822"/>
      <c r="E76" s="80"/>
      <c r="F76" s="80"/>
      <c r="G76" s="85"/>
    </row>
    <row r="77" spans="1:7" s="142" customFormat="1" ht="30" customHeight="1" x14ac:dyDescent="0.25">
      <c r="A77" s="81"/>
      <c r="B77" s="585" t="s">
        <v>2039</v>
      </c>
      <c r="C77" s="2387" t="s">
        <v>2054</v>
      </c>
      <c r="D77" s="822"/>
      <c r="E77" s="80"/>
      <c r="F77" s="80"/>
      <c r="G77" s="85"/>
    </row>
    <row r="78" spans="1:7" s="142" customFormat="1" ht="30" customHeight="1" x14ac:dyDescent="0.25">
      <c r="A78" s="81"/>
      <c r="B78" s="585" t="s">
        <v>1974</v>
      </c>
      <c r="C78" s="2387" t="s">
        <v>2045</v>
      </c>
      <c r="D78" s="822"/>
      <c r="E78" s="80"/>
      <c r="F78" s="80"/>
      <c r="G78" s="85"/>
    </row>
    <row r="79" spans="1:7" s="142" customFormat="1" ht="15" customHeight="1" x14ac:dyDescent="0.25">
      <c r="A79" s="81"/>
      <c r="B79" s="79"/>
      <c r="C79" s="581" t="s">
        <v>265</v>
      </c>
      <c r="D79" s="825"/>
      <c r="E79" s="31"/>
      <c r="F79" s="183"/>
      <c r="G79" s="85"/>
    </row>
    <row r="80" spans="1:7" s="142" customFormat="1" ht="15" customHeight="1" x14ac:dyDescent="0.25">
      <c r="A80" s="81"/>
      <c r="B80" s="91"/>
      <c r="C80" s="105" t="s">
        <v>64</v>
      </c>
      <c r="D80" s="189" t="str">
        <f>IF(AND(ISNUMBER(D104),ISNUMBER(D105)),D104-D105,"")</f>
        <v/>
      </c>
      <c r="E80" s="416" t="str">
        <f>IF(AND(ISNUMBER(E104),ISNUMBER(E105)),E104-E105,"")</f>
        <v/>
      </c>
      <c r="F80" s="31"/>
      <c r="G80" s="85"/>
    </row>
    <row r="81" spans="1:7" s="142" customFormat="1" ht="15" customHeight="1" x14ac:dyDescent="0.25">
      <c r="A81" s="81"/>
      <c r="B81" s="91"/>
      <c r="C81" s="1151" t="s">
        <v>33</v>
      </c>
      <c r="D81" s="826" t="str">
        <f>IF(AND(ISNUMBER(D75),ISNUMBER(D76),ISNUMBER(D77),ISNUMBER(D78),ISNUMBER(D80)),SUM(D75:D80),"")</f>
        <v/>
      </c>
      <c r="E81" s="107" t="str">
        <f>IF(AND(ISNUMBER(E75),ISNUMBER(E76),ISNUMBER(E77),ISNUMBER(E78),ISNUMBER(E80)),SUM(E75:E78,E80),"")</f>
        <v/>
      </c>
      <c r="F81" s="107" t="str">
        <f>IF(AND(ISNUMBER(F75),ISNUMBER(F76),ISNUMBER(F77),ISNUMBER(F78)),SUM(F75:F79),"")</f>
        <v/>
      </c>
      <c r="G81" s="85"/>
    </row>
    <row r="82" spans="1:7" s="142" customFormat="1" ht="15" customHeight="1" x14ac:dyDescent="0.25">
      <c r="A82" s="81"/>
      <c r="B82" s="91"/>
      <c r="C82" s="807" t="s">
        <v>65</v>
      </c>
      <c r="D82" s="830" t="str">
        <f>IF(AND(ISNUMBER(D72),ISNUMBER(D81)),MIN(D72,D81),"")</f>
        <v/>
      </c>
      <c r="E82" s="119" t="str">
        <f>IF(AND(ISNUMBER(E72),ISNUMBER(E81)),MIN(E72,E81),"")</f>
        <v/>
      </c>
      <c r="F82" s="31"/>
      <c r="G82" s="85"/>
    </row>
    <row r="83" spans="1:7" s="142" customFormat="1" ht="15" customHeight="1" x14ac:dyDescent="0.25">
      <c r="A83" s="81"/>
      <c r="B83" s="93"/>
      <c r="C83" s="803" t="s">
        <v>266</v>
      </c>
      <c r="D83" s="828" t="str">
        <f>IF(AND(ISNUMBER(D72),ISNUMBER(D82)),D72-D82,"")</f>
        <v/>
      </c>
      <c r="E83" s="101" t="str">
        <f>IF(AND(ISNUMBER(E72),ISNUMBER(E82)),E72-E82,"")</f>
        <v/>
      </c>
      <c r="F83" s="22"/>
      <c r="G83" s="85"/>
    </row>
    <row r="84" spans="1:7" s="142" customFormat="1" ht="15" customHeight="1" x14ac:dyDescent="0.25">
      <c r="A84" s="81"/>
      <c r="B84" s="94"/>
      <c r="C84" s="95"/>
      <c r="D84" s="241"/>
      <c r="E84" s="241"/>
      <c r="F84" s="241"/>
      <c r="G84" s="85"/>
    </row>
    <row r="85" spans="1:7" s="78" customFormat="1" ht="60" customHeight="1" x14ac:dyDescent="0.25">
      <c r="A85" s="247" t="s">
        <v>267</v>
      </c>
      <c r="B85" s="76"/>
      <c r="C85" s="486"/>
      <c r="D85" s="486"/>
      <c r="E85" s="76"/>
      <c r="F85" s="76"/>
      <c r="G85" s="77"/>
    </row>
    <row r="86" spans="1:7" s="78" customFormat="1" ht="30" customHeight="1" x14ac:dyDescent="0.25">
      <c r="A86" s="248" t="s">
        <v>268</v>
      </c>
      <c r="B86" s="87"/>
      <c r="C86" s="87"/>
      <c r="D86" s="87"/>
      <c r="E86" s="87"/>
      <c r="F86" s="87"/>
      <c r="G86" s="88"/>
    </row>
    <row r="87" spans="1:7" ht="30" customHeight="1" x14ac:dyDescent="0.25">
      <c r="B87" s="169" t="s">
        <v>2055</v>
      </c>
      <c r="C87" s="1152" t="s">
        <v>58</v>
      </c>
      <c r="D87" s="818" t="s">
        <v>1901</v>
      </c>
      <c r="E87" s="1153" t="s">
        <v>276</v>
      </c>
      <c r="F87" s="87"/>
      <c r="G87" s="139"/>
    </row>
    <row r="88" spans="1:7" s="142" customFormat="1" ht="15" customHeight="1" x14ac:dyDescent="0.25">
      <c r="A88" s="81"/>
      <c r="B88" s="2478" t="s">
        <v>2037</v>
      </c>
      <c r="C88" s="2387" t="s">
        <v>2043</v>
      </c>
      <c r="D88" s="822"/>
      <c r="E88" s="80"/>
      <c r="F88" s="87"/>
      <c r="G88" s="85"/>
    </row>
    <row r="89" spans="1:7" s="142" customFormat="1" ht="15" customHeight="1" x14ac:dyDescent="0.25">
      <c r="A89" s="81"/>
      <c r="B89" s="2478" t="s">
        <v>2032</v>
      </c>
      <c r="C89" s="2387" t="s">
        <v>1900</v>
      </c>
      <c r="D89" s="822"/>
      <c r="E89" s="80"/>
      <c r="F89" s="87"/>
      <c r="G89" s="85"/>
    </row>
    <row r="90" spans="1:7" s="142" customFormat="1" ht="15" customHeight="1" x14ac:dyDescent="0.25">
      <c r="A90" s="81"/>
      <c r="B90" s="28"/>
      <c r="C90" s="102" t="s">
        <v>128</v>
      </c>
      <c r="D90" s="205" t="str">
        <f>IF(ISNUMBER($D23),$D23,"")</f>
        <v/>
      </c>
      <c r="E90" s="9" t="str">
        <f>IF(ISNUMBER($D23),$D23,"")</f>
        <v/>
      </c>
      <c r="F90" s="87"/>
      <c r="G90" s="85"/>
    </row>
    <row r="91" spans="1:7" s="142" customFormat="1" ht="15" customHeight="1" x14ac:dyDescent="0.25">
      <c r="A91" s="81"/>
      <c r="B91" s="116"/>
      <c r="C91" s="117" t="s">
        <v>285</v>
      </c>
      <c r="D91" s="825"/>
      <c r="E91" s="36"/>
      <c r="F91" s="2"/>
      <c r="G91" s="85"/>
    </row>
    <row r="92" spans="1:7" s="142" customFormat="1" ht="15" customHeight="1" x14ac:dyDescent="0.25">
      <c r="A92" s="81"/>
      <c r="B92" s="93"/>
      <c r="C92" s="803" t="s">
        <v>269</v>
      </c>
      <c r="D92" s="828" t="str">
        <f>IF(AND(ISNUMBER(D88),ISNUMBER(D89),ISNUMBER(D90)),SUM(D88:D91),"")</f>
        <v/>
      </c>
      <c r="E92" s="101" t="str">
        <f>IF(AND(ISNUMBER(E88),ISNUMBER(E89),ISNUMBER(E90)),SUM(E88:E91),"")</f>
        <v/>
      </c>
      <c r="F92" s="87"/>
      <c r="G92" s="85"/>
    </row>
    <row r="93" spans="1:7" s="78" customFormat="1" ht="60" customHeight="1" x14ac:dyDescent="0.25">
      <c r="A93" s="249" t="s">
        <v>270</v>
      </c>
      <c r="B93" s="87"/>
      <c r="C93" s="87"/>
      <c r="D93" s="87"/>
      <c r="E93" s="87"/>
      <c r="F93" s="87"/>
      <c r="G93" s="88"/>
    </row>
    <row r="94" spans="1:7" ht="30" customHeight="1" x14ac:dyDescent="0.25">
      <c r="B94" s="169" t="s">
        <v>2055</v>
      </c>
      <c r="C94" s="804" t="s">
        <v>58</v>
      </c>
      <c r="D94" s="818" t="s">
        <v>1901</v>
      </c>
      <c r="E94" s="104" t="s">
        <v>276</v>
      </c>
      <c r="F94" s="200" t="s">
        <v>277</v>
      </c>
      <c r="G94" s="139"/>
    </row>
    <row r="95" spans="1:7" s="142" customFormat="1" ht="15" customHeight="1" x14ac:dyDescent="0.25">
      <c r="A95" s="81"/>
      <c r="B95" s="2479" t="s">
        <v>2038</v>
      </c>
      <c r="C95" s="806" t="s">
        <v>284</v>
      </c>
      <c r="D95" s="821"/>
      <c r="E95" s="363"/>
      <c r="F95" s="349"/>
      <c r="G95" s="85"/>
    </row>
    <row r="96" spans="1:7" s="142" customFormat="1" ht="15" customHeight="1" x14ac:dyDescent="0.25">
      <c r="A96" s="81"/>
      <c r="B96" s="585" t="s">
        <v>1971</v>
      </c>
      <c r="C96" s="362" t="s">
        <v>264</v>
      </c>
      <c r="D96" s="37"/>
      <c r="E96" s="25"/>
      <c r="F96" s="38"/>
      <c r="G96" s="85"/>
    </row>
    <row r="97" spans="1:11" s="142" customFormat="1" ht="15" customHeight="1" x14ac:dyDescent="0.25">
      <c r="A97" s="360"/>
      <c r="B97" s="585" t="s">
        <v>1971</v>
      </c>
      <c r="C97" s="448" t="s">
        <v>628</v>
      </c>
      <c r="D97" s="205" t="str">
        <f>IF('Supervisory information'!$C$23="Yes", IF(ISNUMBER('TLAC holdings'!D4), 'TLAC holdings'!D4, ""), 0)</f>
        <v/>
      </c>
      <c r="E97" s="33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5"/>
    </row>
    <row r="98" spans="1:11" s="142" customFormat="1" ht="30" customHeight="1" x14ac:dyDescent="0.25">
      <c r="A98" s="81"/>
      <c r="B98" s="585" t="s">
        <v>2039</v>
      </c>
      <c r="C98" s="102" t="s">
        <v>255</v>
      </c>
      <c r="D98" s="37"/>
      <c r="E98" s="25"/>
      <c r="F98" s="38"/>
      <c r="G98" s="85"/>
    </row>
    <row r="99" spans="1:11" s="142" customFormat="1" ht="45" customHeight="1" x14ac:dyDescent="0.25">
      <c r="A99" s="360"/>
      <c r="B99" s="356" t="s">
        <v>1972</v>
      </c>
      <c r="C99" s="2480" t="s">
        <v>2044</v>
      </c>
      <c r="D99" s="205" t="str">
        <f>IF('Supervisory information'!$C$23="Yes", IF(ISNUMBER('TLAC holdings'!D5), 'TLAC holdings'!D5, ""), 0)</f>
        <v/>
      </c>
      <c r="E99" s="33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5"/>
    </row>
    <row r="100" spans="1:11" s="142" customFormat="1" ht="30" customHeight="1" x14ac:dyDescent="0.25">
      <c r="A100" s="360"/>
      <c r="B100" s="356" t="s">
        <v>1973</v>
      </c>
      <c r="C100" s="2387" t="s">
        <v>2042</v>
      </c>
      <c r="D100" s="205" t="str">
        <f>IF('Supervisory information'!$C$23="Yes", IF(ISNUMBER('TLAC holdings'!D6), 'TLAC holdings'!D6, ""), 0)</f>
        <v/>
      </c>
      <c r="E100" s="33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5"/>
    </row>
    <row r="101" spans="1:11" s="142" customFormat="1" ht="30" customHeight="1" x14ac:dyDescent="0.25">
      <c r="A101" s="81"/>
      <c r="B101" s="585" t="s">
        <v>1974</v>
      </c>
      <c r="C101" s="2387" t="s">
        <v>2045</v>
      </c>
      <c r="D101" s="37"/>
      <c r="E101" s="25"/>
      <c r="F101" s="38"/>
      <c r="G101" s="85"/>
    </row>
    <row r="102" spans="1:11" s="142" customFormat="1" ht="45" customHeight="1" x14ac:dyDescent="0.25">
      <c r="A102" s="360"/>
      <c r="B102" s="585" t="s">
        <v>1974</v>
      </c>
      <c r="C102" s="2387" t="s">
        <v>2046</v>
      </c>
      <c r="D102" s="189" t="str">
        <f>IF('Supervisory information'!$C$23="Yes", IF(ISNUMBER('TLAC holdings'!D7), 'TLAC holdings'!D7, ""), 0)</f>
        <v/>
      </c>
      <c r="E102" s="33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5"/>
    </row>
    <row r="103" spans="1:11" s="142" customFormat="1" ht="15" customHeight="1" x14ac:dyDescent="0.25">
      <c r="A103" s="81"/>
      <c r="B103" s="91"/>
      <c r="C103" s="1154" t="s">
        <v>272</v>
      </c>
      <c r="D103" s="825"/>
      <c r="E103" s="30"/>
      <c r="F103" s="80"/>
      <c r="G103" s="85"/>
    </row>
    <row r="104" spans="1:11" s="142" customFormat="1" ht="15" customHeight="1" x14ac:dyDescent="0.25">
      <c r="A104" s="81"/>
      <c r="B104" s="91"/>
      <c r="C104" s="1151" t="s">
        <v>273</v>
      </c>
      <c r="D104" s="826" t="str">
        <f>IF(COUNT(D95:D102)=ROWS(D95:D102), SUM(D95:D103), "")</f>
        <v/>
      </c>
      <c r="E104" s="107" t="str">
        <f>IF(COUNT(E95:E102)=ROWS(E95:E102),SUM(E95:E102),"")</f>
        <v/>
      </c>
      <c r="F104" s="107" t="str">
        <f>IF(COUNT(F95:F103)=ROWS(F95:F103), SUM(F95:F103), "")</f>
        <v/>
      </c>
      <c r="G104" s="85"/>
    </row>
    <row r="105" spans="1:11" s="142" customFormat="1" ht="15" customHeight="1" x14ac:dyDescent="0.25">
      <c r="A105" s="81"/>
      <c r="B105" s="91"/>
      <c r="C105" s="808" t="s">
        <v>274</v>
      </c>
      <c r="D105" s="830" t="str">
        <f>IF(AND(ISNUMBER(D92),ISNUMBER(D104)),MIN(D92,D104),"")</f>
        <v/>
      </c>
      <c r="E105" s="119" t="str">
        <f>IF(AND(ISNUMBER(E92),ISNUMBER(E104)),MIN(E92,E104),"")</f>
        <v/>
      </c>
      <c r="F105" s="31"/>
      <c r="G105" s="85"/>
    </row>
    <row r="106" spans="1:11" s="142" customFormat="1" ht="15" customHeight="1" x14ac:dyDescent="0.25">
      <c r="A106" s="81"/>
      <c r="B106" s="93"/>
      <c r="C106" s="809" t="s">
        <v>275</v>
      </c>
      <c r="D106" s="828" t="str">
        <f>IF(AND(ISNUMBER(D92),ISNUMBER(D105)),D92-D105,"")</f>
        <v/>
      </c>
      <c r="E106" s="101" t="str">
        <f>IF(AND(ISNUMBER(E92),ISNUMBER(E105)),E92-E105,"")</f>
        <v/>
      </c>
      <c r="F106" s="22"/>
      <c r="G106" s="85"/>
    </row>
    <row r="107" spans="1:11" s="142" customFormat="1" ht="15" customHeight="1" x14ac:dyDescent="0.25">
      <c r="A107" s="81"/>
      <c r="B107" s="94"/>
      <c r="C107" s="95"/>
      <c r="D107" s="241"/>
      <c r="E107" s="241"/>
      <c r="F107" s="241"/>
      <c r="G107" s="85"/>
    </row>
    <row r="108" spans="1:11" s="78" customFormat="1" ht="60" customHeight="1" x14ac:dyDescent="0.25">
      <c r="A108" s="2717" t="s">
        <v>358</v>
      </c>
      <c r="B108" s="2718"/>
      <c r="C108" s="2718"/>
      <c r="D108" s="2718"/>
      <c r="E108" s="2718"/>
      <c r="F108" s="2718"/>
      <c r="G108" s="77"/>
    </row>
    <row r="109" spans="1:11" s="201" customFormat="1" ht="30" customHeight="1" x14ac:dyDescent="0.25">
      <c r="A109" s="146"/>
      <c r="B109" s="169" t="s">
        <v>2055</v>
      </c>
      <c r="C109" s="810"/>
      <c r="D109" s="818" t="s">
        <v>1901</v>
      </c>
      <c r="E109" s="104" t="s">
        <v>276</v>
      </c>
      <c r="G109" s="139"/>
      <c r="K109" s="202"/>
    </row>
    <row r="110" spans="1:11" s="201" customFormat="1" ht="15" customHeight="1" x14ac:dyDescent="0.25">
      <c r="A110" s="146"/>
      <c r="B110" s="118"/>
      <c r="C110" s="811" t="s">
        <v>364</v>
      </c>
      <c r="D110" s="831"/>
      <c r="E110" s="11"/>
      <c r="G110" s="139"/>
      <c r="K110" s="202"/>
    </row>
    <row r="111" spans="1:11" s="201" customFormat="1" ht="15" customHeight="1" x14ac:dyDescent="0.25">
      <c r="A111" s="146"/>
      <c r="B111" s="79"/>
      <c r="C111" s="812" t="s">
        <v>347</v>
      </c>
      <c r="D111" s="610"/>
      <c r="E111" s="38"/>
      <c r="G111" s="139"/>
      <c r="K111" s="202"/>
    </row>
    <row r="112" spans="1:11" s="201" customFormat="1" ht="15" customHeight="1" x14ac:dyDescent="0.25">
      <c r="A112" s="146"/>
      <c r="B112" s="79"/>
      <c r="C112" s="812" t="s">
        <v>348</v>
      </c>
      <c r="D112" s="610"/>
      <c r="E112" s="38"/>
      <c r="G112" s="139"/>
      <c r="K112" s="202"/>
    </row>
    <row r="113" spans="1:11" s="233" customFormat="1" ht="15" customHeight="1" x14ac:dyDescent="0.25">
      <c r="A113" s="345"/>
      <c r="B113" s="91"/>
      <c r="C113" s="812" t="s">
        <v>349</v>
      </c>
      <c r="D113" s="832"/>
      <c r="E113" s="80"/>
      <c r="G113" s="139"/>
      <c r="K113" s="234"/>
    </row>
    <row r="114" spans="1:11" s="201" customFormat="1" ht="15" customHeight="1" x14ac:dyDescent="0.25">
      <c r="A114" s="146"/>
      <c r="B114" s="79"/>
      <c r="C114" s="813" t="s">
        <v>629</v>
      </c>
      <c r="D114" s="37"/>
      <c r="E114" s="38"/>
      <c r="G114" s="139"/>
      <c r="K114" s="202"/>
    </row>
    <row r="115" spans="1:11" s="233" customFormat="1" ht="15" customHeight="1" x14ac:dyDescent="0.25">
      <c r="A115" s="345"/>
      <c r="B115" s="361" t="s">
        <v>2040</v>
      </c>
      <c r="C115" s="814" t="s">
        <v>2041</v>
      </c>
      <c r="D115" s="37"/>
      <c r="E115" s="38"/>
      <c r="G115" s="139"/>
    </row>
    <row r="116" spans="1:11" s="233" customFormat="1" ht="15" customHeight="1" x14ac:dyDescent="0.25">
      <c r="A116" s="345"/>
      <c r="B116" s="93"/>
      <c r="C116" s="815" t="str">
        <f>CONCATENATE("Check: row ", ROW(C115), " ≤ row ", ROW(C114))</f>
        <v>Check: row 115 ≤ row 114</v>
      </c>
      <c r="D116" s="703" t="str">
        <f>IF(AND(ISNUMBER(D114),ISNUMBER(D115)), IF(D115&lt;=SUM(D114), "Pass"," Fail"), "")</f>
        <v/>
      </c>
      <c r="E116" s="694" t="str">
        <f>IF(AND(ISNUMBER(E114),ISNUMBER(E115)), IF(E115&lt;=SUM(E114), "Pass"," Fail"), "")</f>
        <v/>
      </c>
      <c r="G116" s="139"/>
    </row>
    <row r="117" spans="1:11" s="78" customFormat="1" ht="15" customHeight="1" x14ac:dyDescent="0.25">
      <c r="A117" s="86"/>
      <c r="B117" s="118"/>
      <c r="C117" s="811" t="s">
        <v>365</v>
      </c>
      <c r="D117" s="831"/>
      <c r="E117" s="11"/>
      <c r="F117" s="87"/>
      <c r="G117" s="88"/>
    </row>
    <row r="118" spans="1:11" s="78" customFormat="1" ht="15" customHeight="1" x14ac:dyDescent="0.25">
      <c r="A118" s="86"/>
      <c r="B118" s="79"/>
      <c r="C118" s="812" t="s">
        <v>347</v>
      </c>
      <c r="D118" s="610"/>
      <c r="E118" s="38"/>
      <c r="F118" s="87"/>
      <c r="G118" s="88"/>
    </row>
    <row r="119" spans="1:11" s="78" customFormat="1" ht="15" customHeight="1" x14ac:dyDescent="0.25">
      <c r="A119" s="86"/>
      <c r="B119" s="79"/>
      <c r="C119" s="812" t="s">
        <v>348</v>
      </c>
      <c r="D119" s="610"/>
      <c r="E119" s="38"/>
      <c r="F119" s="87"/>
      <c r="G119" s="88"/>
    </row>
    <row r="120" spans="1:11" s="78" customFormat="1" ht="15" customHeight="1" x14ac:dyDescent="0.25">
      <c r="A120" s="359"/>
      <c r="B120" s="91"/>
      <c r="C120" s="812" t="s">
        <v>349</v>
      </c>
      <c r="D120" s="832"/>
      <c r="E120" s="80"/>
      <c r="F120" s="87"/>
      <c r="G120" s="88"/>
    </row>
    <row r="121" spans="1:11" s="78" customFormat="1" ht="15" customHeight="1" x14ac:dyDescent="0.25">
      <c r="A121" s="86"/>
      <c r="B121" s="79"/>
      <c r="C121" s="813" t="s">
        <v>629</v>
      </c>
      <c r="D121" s="37"/>
      <c r="E121" s="38"/>
      <c r="F121" s="87"/>
      <c r="G121" s="88"/>
    </row>
    <row r="122" spans="1:11" s="78" customFormat="1" ht="15" customHeight="1" x14ac:dyDescent="0.25">
      <c r="A122" s="359"/>
      <c r="B122" s="361" t="s">
        <v>2040</v>
      </c>
      <c r="C122" s="814" t="s">
        <v>2041</v>
      </c>
      <c r="D122" s="37"/>
      <c r="E122" s="38"/>
      <c r="F122" s="87"/>
      <c r="G122" s="88"/>
    </row>
    <row r="123" spans="1:11" s="78" customFormat="1" ht="15" customHeight="1" x14ac:dyDescent="0.25">
      <c r="A123" s="359"/>
      <c r="B123" s="93"/>
      <c r="C123" s="815" t="str">
        <f>CONCATENATE("Check: row ", ROW(C122), " ≤ row ", ROW(C121))</f>
        <v>Check: row 122 ≤ row 121</v>
      </c>
      <c r="D123" s="703" t="str">
        <f>IF(AND(ISNUMBER(D121), ISNUMBER(D122)), IF(D122&lt;=SUM(D121), "Pass", "Fail"), "")</f>
        <v/>
      </c>
      <c r="E123" s="694" t="str">
        <f>IF(AND(ISNUMBER(E121), ISNUMBER(E122)), IF(E122&lt;=SUM(E121), "Pass", "Fail"), "")</f>
        <v/>
      </c>
      <c r="F123" s="87"/>
      <c r="G123" s="88"/>
    </row>
    <row r="124" spans="1:11" s="142" customFormat="1" ht="15" customHeight="1" x14ac:dyDescent="0.25">
      <c r="A124" s="97"/>
      <c r="B124" s="98"/>
      <c r="C124" s="816"/>
      <c r="D124" s="833"/>
      <c r="E124" s="242"/>
      <c r="F124" s="242"/>
      <c r="G124" s="99"/>
    </row>
  </sheetData>
  <dataConsolidate/>
  <mergeCells count="1">
    <mergeCell ref="A108:F108"/>
  </mergeCells>
  <conditionalFormatting sqref="D8:D14 E12 E14 D16:D18 D20:D22 D31:E32 D36:E40 D44:E46 D47:D50 D52 D54:E54 D56:E58 D61:E61 D62:D63 D70:E71 D75:E78 D79 D88:E89 D91:E91 D103 D111:E115 D118:E122 D95:E102 F97">
    <cfRule type="cellIs" dxfId="78" priority="17" stopIfTrue="1" operator="lessThan">
      <formula>0</formula>
    </cfRule>
  </conditionalFormatting>
  <conditionalFormatting sqref="A1:XFD1048576">
    <cfRule type="cellIs" dxfId="77" priority="2" stopIfTrue="1" operator="equal">
      <formula>"Pass"</formula>
    </cfRule>
    <cfRule type="cellIs" dxfId="76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3" customWidth="1"/>
    <col min="2" max="2" width="14.7109375" style="235" customWidth="1"/>
    <col min="3" max="3" width="150.7109375" style="235" customWidth="1"/>
    <col min="4" max="4" width="18.7109375" style="233" customWidth="1"/>
    <col min="5" max="5" width="18.7109375" style="235" customWidth="1"/>
    <col min="6" max="6" width="18.7109375" style="233" customWidth="1"/>
    <col min="7" max="7" width="1.7109375" style="143" customWidth="1"/>
    <col min="8" max="8" width="0" style="235" hidden="1" customWidth="1"/>
    <col min="9" max="16384" width="9.140625" style="235" hidden="1"/>
  </cols>
  <sheetData>
    <row r="1" spans="1:7" s="522" customFormat="1" ht="30" customHeight="1" x14ac:dyDescent="0.55000000000000004">
      <c r="A1" s="593" t="s">
        <v>627</v>
      </c>
      <c r="C1" s="424"/>
      <c r="D1" s="351" t="str">
        <f>CONCATENATE("Reporting unit: ", 'General Info'!$C$7, " ", 'General Info'!$C$5)</f>
        <v xml:space="preserve">Reporting unit: 1 </v>
      </c>
      <c r="E1" s="500"/>
      <c r="F1" s="500"/>
      <c r="G1" s="538"/>
    </row>
    <row r="2" spans="1:7" s="278" customFormat="1" ht="45" customHeight="1" x14ac:dyDescent="0.35">
      <c r="A2" s="254"/>
      <c r="B2" s="277"/>
      <c r="G2" s="279"/>
    </row>
    <row r="3" spans="1:7" ht="45" customHeight="1" x14ac:dyDescent="0.25">
      <c r="A3" s="159"/>
      <c r="B3" s="354" t="s">
        <v>2055</v>
      </c>
      <c r="C3" s="715" t="s">
        <v>58</v>
      </c>
      <c r="D3" s="867" t="s">
        <v>240</v>
      </c>
      <c r="E3" s="353" t="s">
        <v>276</v>
      </c>
      <c r="F3" s="353" t="s">
        <v>277</v>
      </c>
      <c r="G3" s="139"/>
    </row>
    <row r="4" spans="1:7" ht="15" customHeight="1" x14ac:dyDescent="0.25">
      <c r="A4" s="159"/>
      <c r="B4" s="355" t="s">
        <v>1971</v>
      </c>
      <c r="C4" s="863" t="s">
        <v>628</v>
      </c>
      <c r="D4" s="868"/>
      <c r="E4" s="281"/>
      <c r="F4" s="281"/>
      <c r="G4" s="139"/>
    </row>
    <row r="5" spans="1:7" ht="45" customHeight="1" x14ac:dyDescent="0.25">
      <c r="A5" s="159"/>
      <c r="B5" s="356" t="s">
        <v>1972</v>
      </c>
      <c r="C5" s="864" t="s">
        <v>2048</v>
      </c>
      <c r="D5" s="868"/>
      <c r="E5" s="281"/>
      <c r="F5" s="281"/>
      <c r="G5" s="139"/>
    </row>
    <row r="6" spans="1:7" ht="30" customHeight="1" x14ac:dyDescent="0.25">
      <c r="A6" s="159"/>
      <c r="B6" s="356" t="s">
        <v>1973</v>
      </c>
      <c r="C6" s="864" t="s">
        <v>2049</v>
      </c>
      <c r="D6" s="868"/>
      <c r="E6" s="281"/>
      <c r="F6" s="281"/>
      <c r="G6" s="139"/>
    </row>
    <row r="7" spans="1:7" ht="45" customHeight="1" x14ac:dyDescent="0.25">
      <c r="A7" s="159"/>
      <c r="B7" s="357" t="s">
        <v>1974</v>
      </c>
      <c r="C7" s="865" t="s">
        <v>2046</v>
      </c>
      <c r="D7" s="869"/>
      <c r="E7" s="358"/>
      <c r="F7" s="358"/>
      <c r="G7" s="139"/>
    </row>
    <row r="8" spans="1:7" s="233" customFormat="1" ht="15" customHeight="1" x14ac:dyDescent="0.25">
      <c r="A8" s="591"/>
      <c r="B8" s="283"/>
      <c r="C8" s="866"/>
      <c r="D8" s="866"/>
      <c r="E8" s="352"/>
      <c r="F8" s="352"/>
      <c r="G8" s="291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75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374" customWidth="1"/>
    <col min="2" max="2" width="20.7109375" style="374" customWidth="1"/>
    <col min="3" max="3" width="100.7109375" style="374" customWidth="1"/>
    <col min="4" max="4" width="20.7109375" style="224" customWidth="1"/>
    <col min="5" max="7" width="20.7109375" customWidth="1"/>
    <col min="8" max="8" width="20.7109375" style="374" customWidth="1"/>
    <col min="9" max="9" width="1.7109375" style="374" customWidth="1"/>
    <col min="10" max="11" width="0" style="374" hidden="1" customWidth="1"/>
    <col min="12" max="16384" width="9.140625" style="374" hidden="1"/>
  </cols>
  <sheetData>
    <row r="1" spans="1:8" s="390" customFormat="1" ht="30" customHeight="1" x14ac:dyDescent="0.55000000000000004">
      <c r="A1" s="1554" t="s">
        <v>712</v>
      </c>
      <c r="B1" s="523"/>
      <c r="C1" s="529"/>
      <c r="D1" s="500" t="str">
        <f>CONCATENATE("Reporting unit: ", 'General Info'!$C$7, " ", 'General Info'!$C$5)</f>
        <v xml:space="preserve">Reporting unit: 1 </v>
      </c>
      <c r="E1" s="523"/>
      <c r="F1" s="523"/>
      <c r="G1" s="523"/>
      <c r="H1" s="523"/>
    </row>
    <row r="2" spans="1:8" ht="60" customHeight="1" x14ac:dyDescent="0.25">
      <c r="A2" s="465" t="s">
        <v>713</v>
      </c>
      <c r="B2" s="478"/>
      <c r="C2" s="486"/>
      <c r="D2" s="486"/>
      <c r="E2" s="479"/>
      <c r="F2" s="479"/>
      <c r="G2" s="78"/>
      <c r="H2" s="375"/>
    </row>
    <row r="3" spans="1:8" ht="30" customHeight="1" x14ac:dyDescent="0.25">
      <c r="A3" s="480"/>
      <c r="B3" s="2741" t="s">
        <v>714</v>
      </c>
      <c r="C3" s="2741"/>
      <c r="D3" s="2741"/>
      <c r="E3" s="2741"/>
      <c r="F3" s="2741"/>
      <c r="G3" s="243"/>
      <c r="H3" s="375"/>
    </row>
    <row r="4" spans="1:8" ht="15" customHeight="1" x14ac:dyDescent="0.25">
      <c r="A4" s="466"/>
      <c r="B4" s="455"/>
      <c r="C4" s="455"/>
      <c r="D4" s="456"/>
      <c r="E4" s="2742"/>
      <c r="F4" s="2742"/>
      <c r="G4" s="237"/>
      <c r="H4" s="375"/>
    </row>
    <row r="5" spans="1:8" ht="30" customHeight="1" x14ac:dyDescent="0.25">
      <c r="A5" s="466"/>
      <c r="B5" s="481" t="s">
        <v>2055</v>
      </c>
      <c r="C5" s="715" t="s">
        <v>58</v>
      </c>
      <c r="D5" s="818" t="s">
        <v>240</v>
      </c>
      <c r="E5" s="237"/>
      <c r="F5" s="237"/>
      <c r="G5" s="237"/>
      <c r="H5" s="375"/>
    </row>
    <row r="6" spans="1:8" ht="15" customHeight="1" x14ac:dyDescent="0.25">
      <c r="A6" s="462"/>
      <c r="B6" s="562"/>
      <c r="C6" s="834" t="s">
        <v>69</v>
      </c>
      <c r="D6" s="831"/>
      <c r="E6" s="385"/>
      <c r="F6" s="385"/>
      <c r="G6" s="385"/>
      <c r="H6" s="375"/>
    </row>
    <row r="7" spans="1:8" ht="30" customHeight="1" x14ac:dyDescent="0.25">
      <c r="A7" s="462"/>
      <c r="B7" s="199" t="s">
        <v>2009</v>
      </c>
      <c r="C7" s="790" t="s">
        <v>715</v>
      </c>
      <c r="D7" s="610"/>
      <c r="E7" s="385"/>
      <c r="F7" s="385"/>
      <c r="G7" s="385"/>
      <c r="H7" s="375"/>
    </row>
    <row r="8" spans="1:8" ht="15" customHeight="1" x14ac:dyDescent="0.25">
      <c r="A8" s="462"/>
      <c r="B8" s="563"/>
      <c r="C8" s="835" t="s">
        <v>737</v>
      </c>
      <c r="D8" s="763" t="str">
        <f>IF(AND(ISNUMBER(D7), ISNUMBER(DefCap!D8)), IF(D7&gt;=DefCap!D8, "Pass", "Fail"), "")</f>
        <v/>
      </c>
      <c r="E8" s="385"/>
      <c r="F8" s="385"/>
      <c r="G8" s="385"/>
      <c r="H8" s="375"/>
    </row>
    <row r="9" spans="1:8" ht="15" customHeight="1" x14ac:dyDescent="0.25">
      <c r="A9" s="462"/>
      <c r="B9" s="563"/>
      <c r="C9" s="836" t="s">
        <v>750</v>
      </c>
      <c r="D9" s="184"/>
      <c r="E9" s="385"/>
      <c r="F9" s="385"/>
      <c r="G9" s="385"/>
      <c r="H9" s="375"/>
    </row>
    <row r="10" spans="1:8" ht="15" customHeight="1" x14ac:dyDescent="0.25">
      <c r="A10" s="462"/>
      <c r="B10" s="563"/>
      <c r="C10" s="836" t="s">
        <v>751</v>
      </c>
      <c r="D10" s="610"/>
      <c r="E10" s="385"/>
      <c r="F10" s="385"/>
      <c r="G10" s="385"/>
      <c r="H10" s="375"/>
    </row>
    <row r="11" spans="1:8" ht="15" customHeight="1" x14ac:dyDescent="0.25">
      <c r="A11" s="462"/>
      <c r="B11" s="563"/>
      <c r="C11" s="836" t="s">
        <v>752</v>
      </c>
      <c r="D11" s="610"/>
      <c r="E11" s="385"/>
      <c r="F11" s="385"/>
      <c r="G11" s="385"/>
      <c r="H11" s="375"/>
    </row>
    <row r="12" spans="1:8" ht="15" customHeight="1" x14ac:dyDescent="0.25">
      <c r="A12" s="462"/>
      <c r="B12" s="563"/>
      <c r="C12" s="835" t="s">
        <v>738</v>
      </c>
      <c r="D12" s="763" t="str">
        <f>IF(AND(ISNUMBER(D7), ISNUMBER(D9), ISNUMBER(D10), ISNUMBER(D11)), IF(SUM(D9:D11)=D7, "Pass", "Fail"),"")</f>
        <v/>
      </c>
      <c r="E12" s="385"/>
      <c r="F12" s="385"/>
      <c r="G12" s="385"/>
      <c r="H12" s="375"/>
    </row>
    <row r="13" spans="1:8" ht="15" customHeight="1" x14ac:dyDescent="0.25">
      <c r="A13" s="462"/>
      <c r="B13" s="563"/>
      <c r="C13" s="792" t="s">
        <v>13</v>
      </c>
      <c r="D13" s="113"/>
      <c r="E13" s="385"/>
      <c r="F13" s="385"/>
      <c r="G13" s="385"/>
      <c r="H13" s="375"/>
    </row>
    <row r="14" spans="1:8" ht="15" customHeight="1" x14ac:dyDescent="0.25">
      <c r="A14" s="462"/>
      <c r="B14" s="563"/>
      <c r="C14" s="790" t="s">
        <v>716</v>
      </c>
      <c r="D14" s="853"/>
      <c r="E14" s="385"/>
      <c r="F14" s="385"/>
      <c r="G14" s="385"/>
      <c r="H14" s="375"/>
    </row>
    <row r="15" spans="1:8" ht="15" customHeight="1" x14ac:dyDescent="0.25">
      <c r="A15" s="462"/>
      <c r="B15" s="563"/>
      <c r="C15" s="836" t="s">
        <v>753</v>
      </c>
      <c r="D15" s="184"/>
      <c r="E15" s="385"/>
      <c r="F15" s="385"/>
      <c r="G15" s="385"/>
      <c r="H15" s="375"/>
    </row>
    <row r="16" spans="1:8" ht="15" customHeight="1" x14ac:dyDescent="0.25">
      <c r="A16" s="462"/>
      <c r="B16" s="563"/>
      <c r="C16" s="836" t="s">
        <v>761</v>
      </c>
      <c r="D16" s="184"/>
      <c r="E16" s="385"/>
      <c r="F16" s="385"/>
      <c r="G16" s="385"/>
      <c r="H16" s="375"/>
    </row>
    <row r="17" spans="1:8" ht="15" customHeight="1" x14ac:dyDescent="0.25">
      <c r="A17" s="462"/>
      <c r="B17" s="563"/>
      <c r="C17" s="836" t="s">
        <v>762</v>
      </c>
      <c r="D17" s="184"/>
      <c r="E17" s="385"/>
      <c r="F17" s="385"/>
      <c r="G17" s="385"/>
      <c r="H17" s="375"/>
    </row>
    <row r="18" spans="1:8" ht="15" customHeight="1" x14ac:dyDescent="0.25">
      <c r="A18" s="462"/>
      <c r="B18" s="563"/>
      <c r="C18" s="835" t="s">
        <v>739</v>
      </c>
      <c r="D18" s="763" t="str">
        <f>IF(AND(ISNUMBER(D14), ISNUMBER(D15), ISNUMBER(D16), ISNUMBER(D17)), IF(SUM(D15:D17)=D14, "Pass", "Fail"),"")</f>
        <v/>
      </c>
      <c r="E18" s="385"/>
      <c r="F18" s="385"/>
      <c r="G18" s="385"/>
      <c r="H18" s="375"/>
    </row>
    <row r="19" spans="1:8" ht="30" customHeight="1" x14ac:dyDescent="0.25">
      <c r="A19" s="462"/>
      <c r="B19" s="199" t="s">
        <v>2010</v>
      </c>
      <c r="C19" s="790" t="s">
        <v>717</v>
      </c>
      <c r="D19" s="610"/>
      <c r="E19" s="385"/>
      <c r="F19" s="385"/>
      <c r="G19" s="385"/>
      <c r="H19" s="375"/>
    </row>
    <row r="20" spans="1:8" ht="15" customHeight="1" x14ac:dyDescent="0.25">
      <c r="A20" s="462"/>
      <c r="B20" s="563"/>
      <c r="C20" s="836" t="s">
        <v>761</v>
      </c>
      <c r="D20" s="610"/>
      <c r="E20" s="385"/>
      <c r="F20" s="385"/>
      <c r="G20" s="385"/>
      <c r="H20" s="375"/>
    </row>
    <row r="21" spans="1:8" ht="15" customHeight="1" x14ac:dyDescent="0.25">
      <c r="A21" s="462"/>
      <c r="B21" s="563"/>
      <c r="C21" s="836" t="s">
        <v>762</v>
      </c>
      <c r="D21" s="610"/>
      <c r="E21" s="385"/>
      <c r="F21" s="385"/>
      <c r="G21" s="385"/>
      <c r="H21" s="375"/>
    </row>
    <row r="22" spans="1:8" ht="15" customHeight="1" x14ac:dyDescent="0.25">
      <c r="A22" s="462"/>
      <c r="B22" s="564"/>
      <c r="C22" s="837" t="s">
        <v>740</v>
      </c>
      <c r="D22" s="701" t="str">
        <f>IF(AND(ISNUMBER(D19), ISNUMBER(D20), ISNUMBER(D21)), IF(SUM(D20:D21)=D19, "Pass", "Fail"),"")</f>
        <v/>
      </c>
      <c r="E22" s="385"/>
      <c r="F22" s="385"/>
      <c r="G22" s="385"/>
      <c r="H22" s="375"/>
    </row>
    <row r="23" spans="1:8" s="506" customFormat="1" ht="15" customHeight="1" x14ac:dyDescent="0.25">
      <c r="A23" s="482"/>
      <c r="B23" s="483"/>
      <c r="C23" s="740"/>
      <c r="D23" s="741"/>
      <c r="E23" s="484"/>
      <c r="F23" s="484"/>
      <c r="G23" s="485"/>
      <c r="H23" s="523"/>
    </row>
    <row r="24" spans="1:8" ht="60" customHeight="1" x14ac:dyDescent="0.25">
      <c r="A24" s="468" t="s">
        <v>718</v>
      </c>
      <c r="B24" s="87"/>
      <c r="C24" s="87"/>
      <c r="D24" s="87"/>
      <c r="E24" s="87"/>
      <c r="F24" s="109"/>
      <c r="G24" s="78"/>
      <c r="H24" s="375"/>
    </row>
    <row r="25" spans="1:8" ht="30" customHeight="1" x14ac:dyDescent="0.25">
      <c r="A25" s="2743" t="s">
        <v>789</v>
      </c>
      <c r="B25" s="2744"/>
      <c r="C25" s="2744"/>
      <c r="D25" s="2744"/>
      <c r="E25" s="2744"/>
      <c r="F25" s="2744"/>
      <c r="G25" s="457"/>
      <c r="H25" s="375"/>
    </row>
    <row r="26" spans="1:8" ht="30" customHeight="1" x14ac:dyDescent="0.25">
      <c r="A26" s="466"/>
      <c r="B26" s="481" t="s">
        <v>2055</v>
      </c>
      <c r="C26" s="761" t="s">
        <v>58</v>
      </c>
      <c r="D26" s="762" t="s">
        <v>741</v>
      </c>
      <c r="E26" s="532" t="s">
        <v>240</v>
      </c>
      <c r="F26" s="348" t="s">
        <v>276</v>
      </c>
      <c r="G26" s="348" t="s">
        <v>760</v>
      </c>
      <c r="H26" s="375"/>
    </row>
    <row r="27" spans="1:8" ht="15" customHeight="1" x14ac:dyDescent="0.25">
      <c r="A27" s="462"/>
      <c r="B27" s="565"/>
      <c r="C27" s="838" t="s">
        <v>719</v>
      </c>
      <c r="D27" s="458"/>
      <c r="E27" s="458"/>
      <c r="F27" s="459"/>
      <c r="G27" s="346"/>
      <c r="H27" s="375"/>
    </row>
    <row r="28" spans="1:8" ht="15" customHeight="1" x14ac:dyDescent="0.25">
      <c r="A28" s="462"/>
      <c r="B28" s="566"/>
      <c r="C28" s="839" t="s">
        <v>720</v>
      </c>
      <c r="D28" s="822"/>
      <c r="E28" s="38"/>
      <c r="F28" s="38"/>
      <c r="G28" s="1260"/>
      <c r="H28" s="375"/>
    </row>
    <row r="29" spans="1:8" ht="15" customHeight="1" x14ac:dyDescent="0.25">
      <c r="A29" s="462"/>
      <c r="B29" s="408" t="s">
        <v>2011</v>
      </c>
      <c r="C29" s="840" t="s">
        <v>848</v>
      </c>
      <c r="D29" s="822"/>
      <c r="E29" s="38"/>
      <c r="F29" s="38"/>
      <c r="G29" s="1261"/>
      <c r="H29" s="375"/>
    </row>
    <row r="30" spans="1:8" ht="45" customHeight="1" x14ac:dyDescent="0.25">
      <c r="A30" s="462"/>
      <c r="B30" s="567"/>
      <c r="C30" s="841" t="s">
        <v>745</v>
      </c>
      <c r="D30" s="610"/>
      <c r="E30" s="38"/>
      <c r="F30" s="38"/>
      <c r="G30" s="589" t="str">
        <f>IF(Parameters!$F$13= "Threshold deduction", "Please fill in row 30 and insert 0 in row 31", "Please fill in zero")</f>
        <v>Please fill in row 30 and insert 0 in row 31</v>
      </c>
      <c r="H30" s="375"/>
    </row>
    <row r="31" spans="1:8" ht="45" customHeight="1" x14ac:dyDescent="0.25">
      <c r="A31" s="466"/>
      <c r="B31" s="597"/>
      <c r="C31" s="842" t="s">
        <v>746</v>
      </c>
      <c r="D31" s="598"/>
      <c r="E31" s="598"/>
      <c r="F31" s="599"/>
      <c r="G31" s="589" t="str">
        <f>IF(Parameters!$F$13= "Full deduction", "Please fill in row 31 and insert 0 in row 30", "Please fill in zero")</f>
        <v>Please fill in zero</v>
      </c>
      <c r="H31" s="375"/>
    </row>
    <row r="32" spans="1:8" ht="15" customHeight="1" x14ac:dyDescent="0.25">
      <c r="A32" s="466"/>
      <c r="B32" s="596"/>
      <c r="C32" s="1155" t="s">
        <v>754</v>
      </c>
      <c r="D32" s="854" t="str">
        <f>IF(AND(ISNUMBER(D30), ISNUMBER(D31)), IF(OR(AND(D30&lt;&gt;0,D31=0), AND(D30=0, D31&lt;&gt;0), AND(D30=0, D31=0)), "Pass", "Fail"), "")</f>
        <v/>
      </c>
      <c r="E32" s="698" t="str">
        <f>IF(AND(ISNUMBER(E30), ISNUMBER(E31)), IF(OR(AND(E30&lt;&gt;0,E31=0), AND(E30=0, E31&lt;&gt;0), AND(E30=0, E31=0)), "Pass", "Fail"), "")</f>
        <v/>
      </c>
      <c r="F32" s="698" t="str">
        <f>IF(AND(ISNUMBER(F30), ISNUMBER(F31)), IF(OR(AND(F30&lt;&gt;0,F31=0), AND(F30=0, F31&lt;&gt;0), AND(F30=0, F31=0)), "Pass", "Fail"), "")</f>
        <v/>
      </c>
      <c r="G32" s="722"/>
      <c r="H32" s="375"/>
    </row>
    <row r="33" spans="1:9" ht="75" customHeight="1" x14ac:dyDescent="0.25">
      <c r="A33" s="2719" t="s">
        <v>790</v>
      </c>
      <c r="B33" s="2720"/>
      <c r="C33" s="2720"/>
      <c r="D33" s="2720"/>
      <c r="E33" s="2720"/>
      <c r="F33" s="2720"/>
      <c r="G33" s="2720"/>
      <c r="H33" s="2720"/>
    </row>
    <row r="34" spans="1:9" ht="30" customHeight="1" x14ac:dyDescent="0.25">
      <c r="A34" s="475"/>
      <c r="B34" s="481" t="s">
        <v>2055</v>
      </c>
      <c r="C34" s="761" t="s">
        <v>58</v>
      </c>
      <c r="D34" s="855" t="s">
        <v>741</v>
      </c>
      <c r="E34" s="422" t="s">
        <v>240</v>
      </c>
      <c r="F34" s="425" t="s">
        <v>276</v>
      </c>
      <c r="G34" s="385"/>
      <c r="H34" s="375"/>
    </row>
    <row r="35" spans="1:9" ht="15" customHeight="1" x14ac:dyDescent="0.25">
      <c r="A35" s="466"/>
      <c r="B35" s="568" t="s">
        <v>1974</v>
      </c>
      <c r="C35" s="1167" t="s">
        <v>721</v>
      </c>
      <c r="D35" s="467"/>
      <c r="E35" s="38"/>
      <c r="F35" s="38"/>
      <c r="G35" s="385"/>
      <c r="H35" s="375"/>
    </row>
    <row r="36" spans="1:9" ht="60" customHeight="1" x14ac:dyDescent="0.25">
      <c r="A36" s="468" t="s">
        <v>791</v>
      </c>
      <c r="B36" s="486"/>
      <c r="C36" s="486"/>
      <c r="D36" s="441"/>
      <c r="E36" s="486"/>
      <c r="F36" s="487"/>
      <c r="G36" s="78"/>
      <c r="H36" s="375"/>
    </row>
    <row r="37" spans="1:9" ht="30" customHeight="1" x14ac:dyDescent="0.25">
      <c r="A37" s="488"/>
      <c r="B37" s="481" t="s">
        <v>2055</v>
      </c>
      <c r="C37" s="761" t="s">
        <v>58</v>
      </c>
      <c r="D37" s="855" t="s">
        <v>741</v>
      </c>
      <c r="E37" s="422" t="s">
        <v>240</v>
      </c>
      <c r="F37" s="425" t="s">
        <v>276</v>
      </c>
      <c r="G37" s="385"/>
      <c r="H37" s="375"/>
    </row>
    <row r="38" spans="1:9" customFormat="1" ht="15" customHeight="1" x14ac:dyDescent="0.25">
      <c r="A38" s="488"/>
      <c r="B38" s="568" t="s">
        <v>2012</v>
      </c>
      <c r="C38" s="1167" t="s">
        <v>722</v>
      </c>
      <c r="D38" s="856"/>
      <c r="E38" s="536"/>
      <c r="F38" s="536"/>
      <c r="G38" s="385"/>
      <c r="H38" s="224"/>
      <c r="I38" s="374"/>
    </row>
    <row r="39" spans="1:9" s="506" customFormat="1" ht="15" customHeight="1" x14ac:dyDescent="0.25">
      <c r="A39" s="470"/>
      <c r="B39" s="470"/>
      <c r="C39" s="680"/>
      <c r="D39" s="485"/>
      <c r="E39" s="470"/>
      <c r="F39" s="470"/>
      <c r="G39" s="470"/>
    </row>
    <row r="40" spans="1:9" ht="60" customHeight="1" x14ac:dyDescent="0.25">
      <c r="A40" s="468" t="s">
        <v>723</v>
      </c>
      <c r="B40" s="87"/>
      <c r="C40" s="87"/>
      <c r="D40" s="87"/>
      <c r="E40" s="87"/>
      <c r="F40" s="109"/>
      <c r="G40" s="78"/>
      <c r="H40" s="375"/>
      <c r="I40" s="502"/>
    </row>
    <row r="41" spans="1:9" s="143" customFormat="1" ht="30" customHeight="1" x14ac:dyDescent="0.25">
      <c r="A41" s="557"/>
      <c r="B41" s="2745" t="s">
        <v>960</v>
      </c>
      <c r="C41" s="2745"/>
      <c r="D41" s="2745"/>
      <c r="E41" s="2745"/>
      <c r="F41" s="2745"/>
      <c r="G41" s="558"/>
      <c r="H41" s="558"/>
      <c r="I41" s="237"/>
    </row>
    <row r="42" spans="1:9" ht="60" customHeight="1" x14ac:dyDescent="0.25">
      <c r="A42" s="462"/>
      <c r="B42" s="2735" t="s">
        <v>959</v>
      </c>
      <c r="C42" s="2736"/>
      <c r="D42" s="2736"/>
      <c r="E42" s="2736"/>
      <c r="F42" s="2736"/>
      <c r="G42" s="385"/>
      <c r="H42" s="375"/>
      <c r="I42" s="375"/>
    </row>
    <row r="43" spans="1:9" ht="45" customHeight="1" x14ac:dyDescent="0.25">
      <c r="A43" s="2719" t="s">
        <v>747</v>
      </c>
      <c r="B43" s="2720"/>
      <c r="C43" s="2720"/>
      <c r="D43" s="2720"/>
      <c r="E43" s="2720"/>
      <c r="F43" s="2720"/>
      <c r="G43" s="460"/>
      <c r="H43" s="375"/>
      <c r="I43" s="375"/>
    </row>
    <row r="44" spans="1:9" ht="15" customHeight="1" x14ac:dyDescent="0.25">
      <c r="A44" s="462"/>
      <c r="B44" s="489"/>
      <c r="C44" s="2729" t="s">
        <v>58</v>
      </c>
      <c r="D44" s="2734" t="s">
        <v>724</v>
      </c>
      <c r="E44" s="2734"/>
      <c r="F44" s="2734"/>
      <c r="G44" s="2734"/>
      <c r="H44" s="2734"/>
    </row>
    <row r="45" spans="1:9" ht="15" customHeight="1" x14ac:dyDescent="0.25">
      <c r="A45" s="462"/>
      <c r="B45" s="461"/>
      <c r="C45" s="2730"/>
      <c r="D45" s="2732" t="s">
        <v>220</v>
      </c>
      <c r="E45" s="2737" t="s">
        <v>1310</v>
      </c>
      <c r="F45" s="2739" t="s">
        <v>807</v>
      </c>
      <c r="G45" s="2740"/>
      <c r="H45" s="571" t="s">
        <v>14</v>
      </c>
    </row>
    <row r="46" spans="1:9" ht="30" customHeight="1" x14ac:dyDescent="0.25">
      <c r="A46" s="462"/>
      <c r="B46" s="469"/>
      <c r="C46" s="2731"/>
      <c r="D46" s="2733"/>
      <c r="E46" s="2738"/>
      <c r="F46" s="570" t="s">
        <v>743</v>
      </c>
      <c r="G46" s="683" t="s">
        <v>744</v>
      </c>
      <c r="H46" s="572" t="s">
        <v>847</v>
      </c>
    </row>
    <row r="47" spans="1:9" customFormat="1" ht="15" customHeight="1" x14ac:dyDescent="0.25">
      <c r="A47" s="462"/>
      <c r="B47" s="600"/>
      <c r="C47" s="843" t="s">
        <v>956</v>
      </c>
      <c r="D47" s="1577"/>
      <c r="E47" s="708"/>
      <c r="F47" s="594"/>
      <c r="G47" s="594"/>
      <c r="H47" s="595"/>
      <c r="I47" s="374"/>
    </row>
    <row r="48" spans="1:9" customFormat="1" ht="15" customHeight="1" x14ac:dyDescent="0.25">
      <c r="A48" s="462"/>
      <c r="B48" s="601"/>
      <c r="C48" s="844" t="s">
        <v>957</v>
      </c>
      <c r="D48" s="1578"/>
      <c r="E48" s="708"/>
      <c r="F48" s="18"/>
      <c r="G48" s="18"/>
      <c r="H48" s="100"/>
      <c r="I48" s="374"/>
    </row>
    <row r="49" spans="1:9" customFormat="1" ht="15" customHeight="1" x14ac:dyDescent="0.25">
      <c r="A49" s="462"/>
      <c r="B49" s="604"/>
      <c r="C49" s="845" t="s">
        <v>958</v>
      </c>
      <c r="D49" s="1579"/>
      <c r="E49" s="1364"/>
      <c r="F49" s="236"/>
      <c r="G49" s="236"/>
      <c r="H49" s="705"/>
      <c r="I49" s="374"/>
    </row>
    <row r="50" spans="1:9" customFormat="1" ht="15" customHeight="1" x14ac:dyDescent="0.25">
      <c r="A50" s="462"/>
      <c r="B50" s="1365"/>
      <c r="C50" s="1366" t="s">
        <v>765</v>
      </c>
      <c r="D50" s="1367"/>
      <c r="E50" s="1581"/>
      <c r="F50" s="1256"/>
      <c r="G50" s="1256"/>
      <c r="H50" s="1368" t="str">
        <f>IF('General Info'!$C$8=Parameters!$D$278, IF(AND(ISNUMBER(F50), ISNUMBER(G50), ISNUMBER(E50)), IF(E50=F50+G50, "Pass", "Fail"), ""),  IF(AND(ISNUMBER(F50), ISNUMBER(G50), ISNUMBER(D50)), IF(D50=F50+G50, "Pass", "Fail"), ""))</f>
        <v/>
      </c>
      <c r="I50" s="374"/>
    </row>
    <row r="51" spans="1:9" customFormat="1" ht="15" customHeight="1" x14ac:dyDescent="0.25">
      <c r="A51" s="462"/>
      <c r="B51" s="603"/>
      <c r="C51" s="846" t="s">
        <v>725</v>
      </c>
      <c r="D51" s="17"/>
      <c r="E51" s="1582"/>
      <c r="F51" s="90"/>
      <c r="G51" s="90"/>
      <c r="H51" s="706" t="str">
        <f>IF('General Info'!$C$8=Parameters!$D$278, IF(AND(ISNUMBER(F51), ISNUMBER(G51), ISNUMBER(E51)), IF(E51=F51+G51, "Pass", "Fail"), ""),  IF(AND(ISNUMBER(F51), ISNUMBER(G51), ISNUMBER(D51)), IF(D51=F51+G51, "Pass", "Fail"), ""))</f>
        <v/>
      </c>
      <c r="I51" s="374"/>
    </row>
    <row r="52" spans="1:9" customFormat="1" ht="15" customHeight="1" x14ac:dyDescent="0.25">
      <c r="A52" s="462"/>
      <c r="B52" s="603"/>
      <c r="C52" s="846" t="s">
        <v>726</v>
      </c>
      <c r="D52" s="17"/>
      <c r="E52" s="1582"/>
      <c r="F52" s="90"/>
      <c r="G52" s="90"/>
      <c r="H52" s="706" t="str">
        <f>IF('General Info'!$C$8=Parameters!$D$278, IF(AND(ISNUMBER(F52), ISNUMBER(G52), ISNUMBER(E52)), IF(E52=F52+G52, "Pass", "Fail"), ""),  IF(AND(ISNUMBER(F52), ISNUMBER(G52), ISNUMBER(D52)), IF(D52=F52+G52, "Pass", "Fail"), ""))</f>
        <v/>
      </c>
      <c r="I52" s="374"/>
    </row>
    <row r="53" spans="1:9" customFormat="1" ht="15" customHeight="1" x14ac:dyDescent="0.25">
      <c r="A53" s="462"/>
      <c r="B53" s="601"/>
      <c r="C53" s="846" t="s">
        <v>727</v>
      </c>
      <c r="D53" s="17"/>
      <c r="E53" s="1582"/>
      <c r="F53" s="90"/>
      <c r="G53" s="90"/>
      <c r="H53" s="706" t="str">
        <f>IF('General Info'!$C$8=Parameters!$D$278, IF(AND(ISNUMBER(F53), ISNUMBER(G53), ISNUMBER(E53)), IF(E53=F53+G53, "Pass", "Fail"), ""),  IF(AND(ISNUMBER(F53), ISNUMBER(G53), ISNUMBER(D53)), IF(D53=F53+G53, "Pass", "Fail"), ""))</f>
        <v/>
      </c>
      <c r="I53" s="374"/>
    </row>
    <row r="54" spans="1:9" customFormat="1" ht="15" customHeight="1" x14ac:dyDescent="0.25">
      <c r="A54" s="462"/>
      <c r="B54" s="601"/>
      <c r="C54" s="846" t="s">
        <v>728</v>
      </c>
      <c r="D54" s="17"/>
      <c r="E54" s="1582"/>
      <c r="F54" s="90"/>
      <c r="G54" s="90"/>
      <c r="H54" s="706" t="str">
        <f>IF('General Info'!$C$8=Parameters!$D$278, IF(AND(ISNUMBER(F54), ISNUMBER(G54), ISNUMBER(E54)), IF(E54=F54+G54, "Pass", "Fail"), ""),  IF(AND(ISNUMBER(F54), ISNUMBER(G54), ISNUMBER(D54)), IF(D54=F54+G54, "Pass", "Fail"), ""))</f>
        <v/>
      </c>
      <c r="I54" s="374"/>
    </row>
    <row r="55" spans="1:9" customFormat="1" ht="15" customHeight="1" x14ac:dyDescent="0.25">
      <c r="A55" s="462"/>
      <c r="B55" s="601"/>
      <c r="C55" s="846" t="s">
        <v>729</v>
      </c>
      <c r="D55" s="17"/>
      <c r="E55" s="1582"/>
      <c r="F55" s="90"/>
      <c r="G55" s="90"/>
      <c r="H55" s="706" t="str">
        <f>IF('General Info'!$C$8=Parameters!$D$278, IF(AND(ISNUMBER(F55), ISNUMBER(G55), ISNUMBER(E55)), IF(E55=F55+G55, "Pass", "Fail"), ""),  IF(AND(ISNUMBER(F55), ISNUMBER(G55), ISNUMBER(D55)), IF(D55=F55+G55, "Pass", "Fail"), ""))</f>
        <v/>
      </c>
      <c r="I55" s="374"/>
    </row>
    <row r="56" spans="1:9" customFormat="1" ht="15" customHeight="1" x14ac:dyDescent="0.25">
      <c r="A56" s="462"/>
      <c r="B56" s="601"/>
      <c r="C56" s="846" t="s">
        <v>730</v>
      </c>
      <c r="D56" s="17"/>
      <c r="E56" s="1582"/>
      <c r="F56" s="90"/>
      <c r="G56" s="90"/>
      <c r="H56" s="706" t="str">
        <f>IF('General Info'!$C$8=Parameters!$D$278, IF(AND(ISNUMBER(F56), ISNUMBER(G56), ISNUMBER(E56)), IF(E56=F56+G56, "Pass", "Fail"), ""),  IF(AND(ISNUMBER(F56), ISNUMBER(G56), ISNUMBER(D56)), IF(D56=F56+G56, "Pass", "Fail"), ""))</f>
        <v/>
      </c>
      <c r="I56" s="374"/>
    </row>
    <row r="57" spans="1:9" customFormat="1" ht="15" customHeight="1" x14ac:dyDescent="0.25">
      <c r="A57" s="462"/>
      <c r="B57" s="601"/>
      <c r="C57" s="846" t="s">
        <v>731</v>
      </c>
      <c r="D57" s="17"/>
      <c r="E57" s="1582"/>
      <c r="F57" s="90"/>
      <c r="G57" s="90"/>
      <c r="H57" s="706" t="str">
        <f>IF('General Info'!$C$8=Parameters!$D$278, IF(AND(ISNUMBER(F57), ISNUMBER(G57), ISNUMBER(E57)), IF(E57=F57+G57, "Pass", "Fail"), ""),  IF(AND(ISNUMBER(F57), ISNUMBER(G57), ISNUMBER(D57)), IF(D57=F57+G57, "Pass", "Fail"), ""))</f>
        <v/>
      </c>
      <c r="I57" s="374"/>
    </row>
    <row r="58" spans="1:9" customFormat="1" ht="15" customHeight="1" x14ac:dyDescent="0.25">
      <c r="A58" s="462"/>
      <c r="B58" s="601"/>
      <c r="C58" s="846" t="s">
        <v>732</v>
      </c>
      <c r="D58" s="17"/>
      <c r="E58" s="1582"/>
      <c r="F58" s="90"/>
      <c r="G58" s="90"/>
      <c r="H58" s="706" t="str">
        <f>IF('General Info'!$C$8=Parameters!$D$278, IF(AND(ISNUMBER(F58), ISNUMBER(G58), ISNUMBER(E58)), IF(E58=F58+G58, "Pass", "Fail"), ""),  IF(AND(ISNUMBER(F58), ISNUMBER(G58), ISNUMBER(D58)), IF(D58=F58+G58, "Pass", "Fail"), ""))</f>
        <v/>
      </c>
      <c r="I58" s="374"/>
    </row>
    <row r="59" spans="1:9" customFormat="1" ht="15" customHeight="1" x14ac:dyDescent="0.25">
      <c r="A59" s="462"/>
      <c r="B59" s="601"/>
      <c r="C59" s="846" t="s">
        <v>733</v>
      </c>
      <c r="D59" s="17"/>
      <c r="E59" s="1582"/>
      <c r="F59" s="90"/>
      <c r="G59" s="90"/>
      <c r="H59" s="706" t="str">
        <f>IF('General Info'!$C$8=Parameters!$D$278, IF(AND(ISNUMBER(F59), ISNUMBER(G59), ISNUMBER(E59)), IF(E59=F59+G59, "Pass", "Fail"), ""),  IF(AND(ISNUMBER(F59), ISNUMBER(G59), ISNUMBER(D59)), IF(D59=F59+G59, "Pass", "Fail"), ""))</f>
        <v/>
      </c>
      <c r="I59" s="374"/>
    </row>
    <row r="60" spans="1:9" customFormat="1" ht="15" customHeight="1" x14ac:dyDescent="0.25">
      <c r="A60" s="462"/>
      <c r="B60" s="601"/>
      <c r="C60" s="846" t="s">
        <v>734</v>
      </c>
      <c r="D60" s="17"/>
      <c r="E60" s="1582"/>
      <c r="F60" s="90"/>
      <c r="G60" s="90"/>
      <c r="H60" s="706" t="str">
        <f>IF('General Info'!$C$8=Parameters!$D$278, IF(AND(ISNUMBER(F60), ISNUMBER(G60), ISNUMBER(E60)), IF(E60=F60+G60, "Pass", "Fail"), ""),  IF(AND(ISNUMBER(F60), ISNUMBER(G60), ISNUMBER(D60)), IF(D60=F60+G60, "Pass", "Fail"), ""))</f>
        <v/>
      </c>
      <c r="I60" s="374"/>
    </row>
    <row r="61" spans="1:9" customFormat="1" ht="15" customHeight="1" x14ac:dyDescent="0.25">
      <c r="A61" s="462"/>
      <c r="B61" s="604"/>
      <c r="C61" s="847" t="s">
        <v>38</v>
      </c>
      <c r="D61" s="825"/>
      <c r="E61" s="1583"/>
      <c r="F61" s="726"/>
      <c r="G61" s="92"/>
      <c r="H61" s="706" t="str">
        <f>IF('General Info'!$C$8=Parameters!$D$278, IF(AND(ISNUMBER(F61), ISNUMBER(G61), ISNUMBER(E61)), IF(E61=F61+G61, "Pass", "Fail"), ""),  IF(AND(ISNUMBER(F61), ISNUMBER(G61), ISNUMBER(D61)), IF(D61=F61+G61, "Pass", "Fail"), ""))</f>
        <v/>
      </c>
      <c r="I61" s="374"/>
    </row>
    <row r="62" spans="1:9" customFormat="1" ht="15" customHeight="1" x14ac:dyDescent="0.25">
      <c r="A62" s="462"/>
      <c r="B62" s="601"/>
      <c r="C62" s="295" t="s">
        <v>735</v>
      </c>
      <c r="D62" s="17"/>
      <c r="E62" s="1582"/>
      <c r="F62" s="15"/>
      <c r="G62" s="15"/>
      <c r="H62" s="706" t="str">
        <f>IF('General Info'!$C$8=Parameters!$D$278, IF(AND(ISNUMBER(F62), ISNUMBER(G62), ISNUMBER(E62)), IF(E62=F62+G62, "Pass", "Fail"), ""),  IF(AND(ISNUMBER(F62), ISNUMBER(G62), ISNUMBER(D62)), IF(D62=F62+G62, "Pass", "Fail"), ""))</f>
        <v/>
      </c>
      <c r="I62" s="374"/>
    </row>
    <row r="63" spans="1:9" customFormat="1" ht="15" customHeight="1" x14ac:dyDescent="0.25">
      <c r="A63" s="462"/>
      <c r="B63" s="602"/>
      <c r="C63" s="848" t="s">
        <v>755</v>
      </c>
      <c r="D63" s="701" t="str">
        <f>IF(COUNT(D51:D62)=ROWS(D51:D62), IF(D50=SUM(D51:D62), "Pass", "Fail"), "")</f>
        <v/>
      </c>
      <c r="E63" s="694" t="str">
        <f>IF(COUNT(E51:E62)=ROWS(E51:E62), IF(E50=SUM(E51:E62), "Pass", "Fail"), "")</f>
        <v/>
      </c>
      <c r="F63" s="694" t="str">
        <f>IF(COUNT(F51:F62)=ROWS(F51:F62), IF(F50=SUM(F51:F62), "Pass", "Fail"), "")</f>
        <v/>
      </c>
      <c r="G63" s="694" t="str">
        <f>IF(COUNT(G51:G62)=ROWS(G51:G62), IF(G50=SUM(G51:G62), "Pass", "Fail"), "")</f>
        <v/>
      </c>
      <c r="H63" s="721"/>
      <c r="I63" s="374"/>
    </row>
    <row r="64" spans="1:9" ht="60" customHeight="1" x14ac:dyDescent="0.25">
      <c r="A64" s="2719" t="s">
        <v>748</v>
      </c>
      <c r="B64" s="2720"/>
      <c r="C64" s="2720"/>
      <c r="D64" s="2720"/>
      <c r="E64" s="2720"/>
      <c r="F64" s="2720"/>
      <c r="G64" s="460"/>
      <c r="H64" s="375"/>
    </row>
    <row r="65" spans="1:9" ht="15" customHeight="1" x14ac:dyDescent="0.25">
      <c r="A65" s="462"/>
      <c r="B65" s="489"/>
      <c r="C65" s="2721" t="s">
        <v>58</v>
      </c>
      <c r="D65" s="2728" t="s">
        <v>724</v>
      </c>
      <c r="E65" s="2728"/>
      <c r="F65" s="2728"/>
      <c r="G65" s="648"/>
      <c r="H65" s="375"/>
    </row>
    <row r="66" spans="1:9" ht="48.75" customHeight="1" x14ac:dyDescent="0.25">
      <c r="A66" s="462"/>
      <c r="B66" s="461"/>
      <c r="C66" s="2727"/>
      <c r="D66" s="859" t="s">
        <v>220</v>
      </c>
      <c r="E66" s="707" t="s">
        <v>1310</v>
      </c>
      <c r="F66" s="1074" t="s">
        <v>1445</v>
      </c>
      <c r="G66" s="648"/>
      <c r="H66" s="375"/>
    </row>
    <row r="67" spans="1:9" ht="15" customHeight="1" x14ac:dyDescent="0.25">
      <c r="A67" s="685"/>
      <c r="B67" s="605"/>
      <c r="C67" s="843" t="s">
        <v>798</v>
      </c>
      <c r="D67" s="821"/>
      <c r="E67" s="491"/>
      <c r="F67" s="879" t="str">
        <f>IF(COUNT(D67)=ROWS(DefCap!D11), IF('DefCap-Provisioning'!D67=(DefCap!D9+DefCap!D11), "Pass", "Fail"), "")</f>
        <v/>
      </c>
      <c r="G67" s="648"/>
      <c r="H67" s="375"/>
    </row>
    <row r="68" spans="1:9" ht="15" customHeight="1" x14ac:dyDescent="0.25">
      <c r="A68" s="685"/>
      <c r="B68" s="228" t="s">
        <v>707</v>
      </c>
      <c r="C68" s="1056" t="s">
        <v>799</v>
      </c>
      <c r="D68" s="27"/>
      <c r="E68" s="136"/>
      <c r="F68" s="1211" t="str">
        <f>IF(COUNT(D68)=ROWS(DefCap!D9), IF('DefCap-Provisioning'!D68=DefCap!D11, "Pass", "Fail"), "")</f>
        <v/>
      </c>
      <c r="G68" s="648"/>
      <c r="H68" s="375"/>
    </row>
    <row r="69" spans="1:9" ht="15" customHeight="1" x14ac:dyDescent="0.25">
      <c r="A69" s="462"/>
      <c r="B69" s="605"/>
      <c r="C69" s="843" t="s">
        <v>956</v>
      </c>
      <c r="D69" s="1577"/>
      <c r="E69" s="708"/>
      <c r="F69" s="648"/>
      <c r="G69" s="648"/>
      <c r="H69" s="375"/>
    </row>
    <row r="70" spans="1:9" ht="15" customHeight="1" x14ac:dyDescent="0.25">
      <c r="A70" s="462"/>
      <c r="B70" s="606"/>
      <c r="C70" s="844" t="s">
        <v>957</v>
      </c>
      <c r="D70" s="1578"/>
      <c r="E70" s="708"/>
      <c r="F70" s="648"/>
      <c r="G70" s="648"/>
      <c r="H70" s="648"/>
    </row>
    <row r="71" spans="1:9" ht="15" customHeight="1" x14ac:dyDescent="0.25">
      <c r="A71" s="462"/>
      <c r="B71" s="607"/>
      <c r="C71" s="849" t="s">
        <v>958</v>
      </c>
      <c r="D71" s="1580"/>
      <c r="E71" s="1364"/>
      <c r="F71" s="648"/>
      <c r="G71" s="648"/>
      <c r="H71" s="648"/>
    </row>
    <row r="72" spans="1:9" customFormat="1" ht="15" customHeight="1" x14ac:dyDescent="0.25">
      <c r="A72" s="462"/>
      <c r="B72" s="603"/>
      <c r="C72" s="463" t="s">
        <v>765</v>
      </c>
      <c r="D72" s="598"/>
      <c r="E72" s="1584"/>
      <c r="F72" s="648"/>
      <c r="G72" s="648"/>
      <c r="H72" s="648"/>
      <c r="I72" s="374"/>
    </row>
    <row r="73" spans="1:9" ht="15" customHeight="1" x14ac:dyDescent="0.25">
      <c r="A73" s="462"/>
      <c r="B73" s="603"/>
      <c r="C73" s="846" t="s">
        <v>792</v>
      </c>
      <c r="D73" s="17"/>
      <c r="E73" s="708"/>
      <c r="F73" s="648"/>
      <c r="G73" s="648"/>
      <c r="H73" s="648"/>
    </row>
    <row r="74" spans="1:9" ht="15" customHeight="1" x14ac:dyDescent="0.25">
      <c r="A74" s="462"/>
      <c r="B74" s="601"/>
      <c r="C74" s="1057" t="s">
        <v>736</v>
      </c>
      <c r="D74" s="17"/>
      <c r="E74" s="708"/>
      <c r="F74" s="648"/>
      <c r="G74" s="648"/>
      <c r="H74" s="648"/>
    </row>
    <row r="75" spans="1:9" ht="15" customHeight="1" x14ac:dyDescent="0.25">
      <c r="A75" s="462"/>
      <c r="B75" s="601"/>
      <c r="C75" s="846" t="s">
        <v>793</v>
      </c>
      <c r="D75" s="17"/>
      <c r="E75" s="708"/>
      <c r="F75" s="648"/>
      <c r="G75" s="648"/>
      <c r="H75" s="375"/>
    </row>
    <row r="76" spans="1:9" ht="15" customHeight="1" x14ac:dyDescent="0.25">
      <c r="A76" s="462"/>
      <c r="B76" s="601"/>
      <c r="C76" s="1057" t="s">
        <v>736</v>
      </c>
      <c r="D76" s="17"/>
      <c r="E76" s="708"/>
      <c r="F76" s="648"/>
      <c r="G76" s="648"/>
      <c r="H76" s="375"/>
    </row>
    <row r="77" spans="1:9" ht="15" customHeight="1" x14ac:dyDescent="0.25">
      <c r="A77" s="462"/>
      <c r="B77" s="601"/>
      <c r="C77" s="846" t="s">
        <v>794</v>
      </c>
      <c r="D77" s="17"/>
      <c r="E77" s="708"/>
      <c r="F77" s="648"/>
      <c r="G77" s="648"/>
      <c r="H77" s="375"/>
    </row>
    <row r="78" spans="1:9" ht="15" customHeight="1" x14ac:dyDescent="0.25">
      <c r="A78" s="462"/>
      <c r="B78" s="601"/>
      <c r="C78" s="1057" t="s">
        <v>795</v>
      </c>
      <c r="D78" s="17"/>
      <c r="E78" s="708"/>
      <c r="F78" s="648"/>
      <c r="G78" s="648"/>
      <c r="H78" s="375"/>
    </row>
    <row r="79" spans="1:9" ht="15" customHeight="1" x14ac:dyDescent="0.25">
      <c r="A79" s="462"/>
      <c r="B79" s="601"/>
      <c r="C79" s="1058" t="s">
        <v>736</v>
      </c>
      <c r="D79" s="17"/>
      <c r="E79" s="708"/>
      <c r="F79" s="648"/>
      <c r="G79" s="648"/>
      <c r="H79" s="375"/>
    </row>
    <row r="80" spans="1:9" ht="15" customHeight="1" x14ac:dyDescent="0.25">
      <c r="A80" s="462"/>
      <c r="B80" s="601"/>
      <c r="C80" s="1057" t="s">
        <v>796</v>
      </c>
      <c r="D80" s="17"/>
      <c r="E80" s="708"/>
      <c r="F80" s="648"/>
      <c r="G80" s="648"/>
      <c r="H80" s="375"/>
    </row>
    <row r="81" spans="1:8" ht="15" customHeight="1" x14ac:dyDescent="0.25">
      <c r="A81" s="462"/>
      <c r="B81" s="601"/>
      <c r="C81" s="1058" t="s">
        <v>736</v>
      </c>
      <c r="D81" s="17"/>
      <c r="E81" s="708"/>
      <c r="F81" s="648"/>
      <c r="G81" s="648"/>
      <c r="H81" s="375"/>
    </row>
    <row r="82" spans="1:8" ht="15" customHeight="1" x14ac:dyDescent="0.25">
      <c r="A82" s="462"/>
      <c r="B82" s="601"/>
      <c r="C82" s="846" t="s">
        <v>797</v>
      </c>
      <c r="D82" s="17"/>
      <c r="E82" s="708"/>
      <c r="F82" s="648"/>
      <c r="G82" s="648"/>
      <c r="H82" s="375"/>
    </row>
    <row r="83" spans="1:8" ht="15" customHeight="1" x14ac:dyDescent="0.25">
      <c r="A83" s="462"/>
      <c r="B83" s="601"/>
      <c r="C83" s="1057" t="s">
        <v>800</v>
      </c>
      <c r="D83" s="17"/>
      <c r="E83" s="708"/>
      <c r="F83" s="648"/>
      <c r="G83" s="648"/>
      <c r="H83" s="375"/>
    </row>
    <row r="84" spans="1:8" ht="15" customHeight="1" x14ac:dyDescent="0.25">
      <c r="A84" s="462"/>
      <c r="B84" s="601"/>
      <c r="C84" s="1058" t="s">
        <v>736</v>
      </c>
      <c r="D84" s="17"/>
      <c r="E84" s="708"/>
      <c r="F84" s="648"/>
      <c r="G84" s="648"/>
      <c r="H84" s="375"/>
    </row>
    <row r="85" spans="1:8" ht="15" customHeight="1" x14ac:dyDescent="0.25">
      <c r="A85" s="462"/>
      <c r="B85" s="603"/>
      <c r="C85" s="1057" t="s">
        <v>801</v>
      </c>
      <c r="D85" s="17"/>
      <c r="E85" s="708"/>
      <c r="F85" s="648"/>
      <c r="G85" s="648"/>
      <c r="H85" s="375"/>
    </row>
    <row r="86" spans="1:8" ht="15" customHeight="1" x14ac:dyDescent="0.25">
      <c r="A86" s="462"/>
      <c r="B86" s="601"/>
      <c r="C86" s="1058" t="s">
        <v>736</v>
      </c>
      <c r="D86" s="17"/>
      <c r="E86" s="708"/>
      <c r="F86" s="648"/>
      <c r="G86" s="648"/>
      <c r="H86" s="375"/>
    </row>
    <row r="87" spans="1:8" ht="15" customHeight="1" x14ac:dyDescent="0.25">
      <c r="A87" s="462"/>
      <c r="B87" s="601"/>
      <c r="C87" s="1057" t="s">
        <v>802</v>
      </c>
      <c r="D87" s="17"/>
      <c r="E87" s="708"/>
      <c r="F87" s="648"/>
      <c r="G87" s="648"/>
      <c r="H87" s="375"/>
    </row>
    <row r="88" spans="1:8" ht="15" customHeight="1" x14ac:dyDescent="0.25">
      <c r="A88" s="462"/>
      <c r="B88" s="601"/>
      <c r="C88" s="1058" t="s">
        <v>736</v>
      </c>
      <c r="D88" s="17"/>
      <c r="E88" s="708"/>
      <c r="F88" s="648"/>
      <c r="G88" s="648"/>
      <c r="H88" s="375"/>
    </row>
    <row r="89" spans="1:8" ht="15" customHeight="1" x14ac:dyDescent="0.25">
      <c r="A89" s="462"/>
      <c r="B89" s="601"/>
      <c r="C89" s="846" t="s">
        <v>803</v>
      </c>
      <c r="D89" s="17"/>
      <c r="E89" s="708"/>
      <c r="F89" s="648"/>
      <c r="G89" s="648"/>
      <c r="H89" s="375"/>
    </row>
    <row r="90" spans="1:8" ht="15" customHeight="1" x14ac:dyDescent="0.25">
      <c r="A90" s="462"/>
      <c r="B90" s="601"/>
      <c r="C90" s="1057" t="s">
        <v>736</v>
      </c>
      <c r="D90" s="17"/>
      <c r="E90" s="708"/>
      <c r="F90" s="648"/>
      <c r="G90" s="648"/>
      <c r="H90" s="375"/>
    </row>
    <row r="91" spans="1:8" ht="15" customHeight="1" x14ac:dyDescent="0.25">
      <c r="A91" s="462"/>
      <c r="B91" s="604"/>
      <c r="C91" s="847" t="s">
        <v>804</v>
      </c>
      <c r="D91" s="825"/>
      <c r="E91" s="1364"/>
      <c r="F91" s="648"/>
      <c r="G91" s="648"/>
      <c r="H91" s="375"/>
    </row>
    <row r="92" spans="1:8" ht="15" customHeight="1" x14ac:dyDescent="0.25">
      <c r="A92" s="462"/>
      <c r="B92" s="601"/>
      <c r="C92" s="298" t="s">
        <v>736</v>
      </c>
      <c r="D92" s="17"/>
      <c r="E92" s="708"/>
      <c r="F92" s="648"/>
      <c r="G92" s="648"/>
      <c r="H92" s="375"/>
    </row>
    <row r="93" spans="1:8" ht="15" customHeight="1" x14ac:dyDescent="0.25">
      <c r="A93" s="462"/>
      <c r="B93" s="602"/>
      <c r="C93" s="848" t="s">
        <v>755</v>
      </c>
      <c r="D93" s="703" t="str">
        <f>IF(AND(ISNUMBER(D72), ISNUMBER(D73), ISNUMBER(D75), ISNUMBER(D77), ISNUMBER(D82), ISNUMBER(D89), ISNUMBER(D91)), IF(D72=(D73+D75+D77+D82+D89+D91), "Pass", "Fail"), "")</f>
        <v/>
      </c>
      <c r="E93" s="694" t="str">
        <f>IF(AND(ISNUMBER(E72), ISNUMBER(E73), ISNUMBER(E75), ISNUMBER(E77), ISNUMBER(E82), ISNUMBER(E89), ISNUMBER(E91)), IF(E72=(E73+E75+E77+E82+E89+E91), "Pass", "Fail"), "")</f>
        <v/>
      </c>
      <c r="F93" s="648"/>
      <c r="G93" s="648"/>
      <c r="H93" s="375"/>
    </row>
    <row r="94" spans="1:8" ht="60" customHeight="1" x14ac:dyDescent="0.25">
      <c r="A94" s="2719" t="s">
        <v>749</v>
      </c>
      <c r="B94" s="2720"/>
      <c r="C94" s="2720"/>
      <c r="D94" s="2720"/>
      <c r="E94" s="2720"/>
      <c r="F94" s="2720"/>
      <c r="G94" s="460"/>
      <c r="H94" s="375"/>
    </row>
    <row r="95" spans="1:8" ht="45" customHeight="1" x14ac:dyDescent="0.25">
      <c r="A95" s="464"/>
      <c r="B95" s="559"/>
      <c r="C95" s="850" t="s">
        <v>58</v>
      </c>
      <c r="D95" s="860" t="s">
        <v>220</v>
      </c>
      <c r="E95" s="707" t="s">
        <v>1311</v>
      </c>
      <c r="F95" s="648"/>
      <c r="G95" s="648"/>
      <c r="H95" s="375"/>
    </row>
    <row r="96" spans="1:8" ht="15" customHeight="1" x14ac:dyDescent="0.25">
      <c r="A96" s="462"/>
      <c r="B96" s="600"/>
      <c r="C96" s="608" t="s">
        <v>260</v>
      </c>
      <c r="D96" s="519" t="str">
        <f>IF(ISNUMBER('General Info'!C59),'General Info'!C59,"")</f>
        <v/>
      </c>
      <c r="E96" s="1585" t="s">
        <v>742</v>
      </c>
      <c r="F96" s="648"/>
      <c r="G96" s="648"/>
      <c r="H96" s="375"/>
    </row>
    <row r="97" spans="1:8" ht="15" customHeight="1" x14ac:dyDescent="0.25">
      <c r="A97" s="462"/>
      <c r="B97" s="601"/>
      <c r="C97" s="609" t="s">
        <v>822</v>
      </c>
      <c r="D97" s="205" t="str">
        <f>IF(ISNUMBER('General Info'!C58),'General Info'!C58,"")</f>
        <v/>
      </c>
      <c r="E97" s="1586"/>
      <c r="F97" s="648"/>
      <c r="G97" s="648"/>
      <c r="H97" s="375"/>
    </row>
    <row r="98" spans="1:8" ht="15" customHeight="1" x14ac:dyDescent="0.25">
      <c r="A98" s="462"/>
      <c r="B98" s="601"/>
      <c r="C98" s="609" t="s">
        <v>806</v>
      </c>
      <c r="D98" s="37"/>
      <c r="E98" s="708"/>
      <c r="F98" s="648"/>
      <c r="G98" s="648"/>
      <c r="H98" s="375"/>
    </row>
    <row r="99" spans="1:8" ht="15" customHeight="1" x14ac:dyDescent="0.25">
      <c r="A99" s="462"/>
      <c r="B99" s="601"/>
      <c r="C99" s="851" t="s">
        <v>805</v>
      </c>
      <c r="D99" s="17"/>
      <c r="E99" s="708"/>
      <c r="F99" s="648"/>
      <c r="G99" s="648"/>
      <c r="H99" s="375"/>
    </row>
    <row r="100" spans="1:8" ht="15" customHeight="1" x14ac:dyDescent="0.25">
      <c r="A100" s="462"/>
      <c r="B100" s="601"/>
      <c r="C100" s="1168" t="s">
        <v>725</v>
      </c>
      <c r="D100" s="17"/>
      <c r="E100" s="708"/>
      <c r="F100" s="648"/>
      <c r="G100" s="648"/>
      <c r="H100" s="375"/>
    </row>
    <row r="101" spans="1:8" ht="15" customHeight="1" x14ac:dyDescent="0.25">
      <c r="A101" s="462"/>
      <c r="B101" s="601"/>
      <c r="C101" s="1168" t="s">
        <v>726</v>
      </c>
      <c r="D101" s="17"/>
      <c r="E101" s="708"/>
      <c r="F101" s="648"/>
      <c r="G101" s="648"/>
      <c r="H101" s="375"/>
    </row>
    <row r="102" spans="1:8" ht="15" customHeight="1" x14ac:dyDescent="0.25">
      <c r="A102" s="462"/>
      <c r="B102" s="601"/>
      <c r="C102" s="1168" t="s">
        <v>727</v>
      </c>
      <c r="D102" s="17"/>
      <c r="E102" s="708"/>
      <c r="F102" s="648"/>
      <c r="G102" s="648"/>
      <c r="H102" s="375"/>
    </row>
    <row r="103" spans="1:8" ht="15" customHeight="1" x14ac:dyDescent="0.25">
      <c r="A103" s="462"/>
      <c r="B103" s="601"/>
      <c r="C103" s="1168" t="s">
        <v>728</v>
      </c>
      <c r="D103" s="17"/>
      <c r="E103" s="708"/>
      <c r="F103" s="648"/>
      <c r="G103" s="648"/>
      <c r="H103" s="375"/>
    </row>
    <row r="104" spans="1:8" ht="15" customHeight="1" x14ac:dyDescent="0.25">
      <c r="A104" s="462"/>
      <c r="B104" s="601"/>
      <c r="C104" s="1168" t="s">
        <v>729</v>
      </c>
      <c r="D104" s="17"/>
      <c r="E104" s="708"/>
      <c r="F104" s="648"/>
      <c r="G104" s="648"/>
      <c r="H104" s="375"/>
    </row>
    <row r="105" spans="1:8" ht="15" customHeight="1" x14ac:dyDescent="0.25">
      <c r="A105" s="462"/>
      <c r="B105" s="601"/>
      <c r="C105" s="1168" t="s">
        <v>730</v>
      </c>
      <c r="D105" s="17"/>
      <c r="E105" s="708"/>
      <c r="F105" s="648"/>
      <c r="G105" s="648"/>
      <c r="H105" s="375"/>
    </row>
    <row r="106" spans="1:8" ht="15" customHeight="1" x14ac:dyDescent="0.25">
      <c r="A106" s="462"/>
      <c r="B106" s="601"/>
      <c r="C106" s="1168" t="s">
        <v>731</v>
      </c>
      <c r="D106" s="17"/>
      <c r="E106" s="708"/>
      <c r="F106" s="648"/>
      <c r="G106" s="648"/>
      <c r="H106" s="375"/>
    </row>
    <row r="107" spans="1:8" ht="15" customHeight="1" x14ac:dyDescent="0.25">
      <c r="A107" s="462"/>
      <c r="B107" s="601"/>
      <c r="C107" s="1168" t="s">
        <v>732</v>
      </c>
      <c r="D107" s="17"/>
      <c r="E107" s="708"/>
      <c r="F107" s="648"/>
      <c r="G107" s="648"/>
      <c r="H107" s="375"/>
    </row>
    <row r="108" spans="1:8" ht="15" customHeight="1" x14ac:dyDescent="0.25">
      <c r="A108" s="462"/>
      <c r="B108" s="601"/>
      <c r="C108" s="1168" t="s">
        <v>733</v>
      </c>
      <c r="D108" s="17"/>
      <c r="E108" s="708"/>
      <c r="F108" s="648"/>
      <c r="G108" s="648"/>
      <c r="H108" s="375"/>
    </row>
    <row r="109" spans="1:8" ht="15" customHeight="1" x14ac:dyDescent="0.25">
      <c r="A109" s="462"/>
      <c r="B109" s="601"/>
      <c r="C109" s="1168" t="s">
        <v>734</v>
      </c>
      <c r="D109" s="17"/>
      <c r="E109" s="708"/>
      <c r="F109" s="648"/>
      <c r="G109" s="648"/>
      <c r="H109" s="375"/>
    </row>
    <row r="110" spans="1:8" ht="15" customHeight="1" x14ac:dyDescent="0.25">
      <c r="A110" s="462"/>
      <c r="B110" s="601"/>
      <c r="C110" s="1168" t="s">
        <v>38</v>
      </c>
      <c r="D110" s="17"/>
      <c r="E110" s="708"/>
      <c r="F110" s="648"/>
      <c r="G110" s="648"/>
      <c r="H110" s="375"/>
    </row>
    <row r="111" spans="1:8" ht="15" customHeight="1" x14ac:dyDescent="0.25">
      <c r="A111" s="462"/>
      <c r="B111" s="601"/>
      <c r="C111" s="1168" t="s">
        <v>735</v>
      </c>
      <c r="D111" s="37"/>
      <c r="E111" s="1587"/>
      <c r="F111" s="648"/>
      <c r="G111" s="648"/>
      <c r="H111" s="375"/>
    </row>
    <row r="112" spans="1:8" ht="15" customHeight="1" x14ac:dyDescent="0.25">
      <c r="A112" s="475"/>
      <c r="B112" s="602"/>
      <c r="C112" s="848" t="s">
        <v>755</v>
      </c>
      <c r="D112" s="701" t="str">
        <f>IF(COUNT(D99:D111)=ROWS(D99:D111), IF(D99=SUM(D100:D111), "Pass", "Fail"), "")</f>
        <v/>
      </c>
      <c r="E112" s="694" t="str">
        <f>IF(COUNT(E99:E111)=ROWS(E99:E111), IF(E99=SUM(E100:E111), "Pass", "Fail"), "")</f>
        <v/>
      </c>
      <c r="F112" s="648"/>
      <c r="G112" s="648"/>
      <c r="H112" s="375"/>
    </row>
    <row r="113" spans="1:8" ht="60" customHeight="1" x14ac:dyDescent="0.25">
      <c r="A113" s="2719" t="s">
        <v>819</v>
      </c>
      <c r="B113" s="2720"/>
      <c r="C113" s="2720"/>
      <c r="D113" s="2720"/>
      <c r="E113" s="2720"/>
      <c r="F113" s="2720"/>
      <c r="G113" s="375"/>
      <c r="H113" s="375"/>
    </row>
    <row r="114" spans="1:8" ht="15" customHeight="1" x14ac:dyDescent="0.25">
      <c r="A114" s="464"/>
      <c r="B114" s="559"/>
      <c r="C114" s="2721" t="s">
        <v>58</v>
      </c>
      <c r="D114" s="2723" t="s">
        <v>816</v>
      </c>
      <c r="E114" s="2725" t="s">
        <v>80</v>
      </c>
      <c r="F114" s="2726"/>
      <c r="G114" s="2726"/>
      <c r="H114" s="375"/>
    </row>
    <row r="115" spans="1:8" ht="30" customHeight="1" x14ac:dyDescent="0.25">
      <c r="A115" s="464"/>
      <c r="B115" s="560"/>
      <c r="C115" s="2722"/>
      <c r="D115" s="2724"/>
      <c r="E115" s="578" t="s">
        <v>122</v>
      </c>
      <c r="F115" s="578" t="s">
        <v>817</v>
      </c>
      <c r="G115" s="561" t="s">
        <v>818</v>
      </c>
      <c r="H115" s="375"/>
    </row>
    <row r="116" spans="1:8" ht="15" customHeight="1" x14ac:dyDescent="0.25">
      <c r="A116" s="462"/>
      <c r="B116" s="600"/>
      <c r="C116" s="608" t="s">
        <v>814</v>
      </c>
      <c r="D116" s="861" t="str">
        <f>IF(ISNUMBER(D72), D72, "")</f>
        <v/>
      </c>
      <c r="E116" s="574" t="str">
        <f>IF(ISNUMBER(D50), D50, "")</f>
        <v/>
      </c>
      <c r="F116" s="574" t="str">
        <f>IF(ISNUMBER(F50), F50, "")</f>
        <v/>
      </c>
      <c r="G116" s="588" t="str">
        <f>IF(ISNUMBER(G50), G50, "")</f>
        <v/>
      </c>
      <c r="H116" s="375"/>
    </row>
    <row r="117" spans="1:8" ht="15" customHeight="1" x14ac:dyDescent="0.25">
      <c r="A117" s="462"/>
      <c r="B117" s="601"/>
      <c r="C117" s="851" t="s">
        <v>815</v>
      </c>
      <c r="D117" s="17"/>
      <c r="E117" s="15"/>
      <c r="F117" s="15"/>
      <c r="G117" s="239"/>
      <c r="H117" s="375"/>
    </row>
    <row r="118" spans="1:8" ht="15" customHeight="1" x14ac:dyDescent="0.25">
      <c r="A118" s="462"/>
      <c r="B118" s="602"/>
      <c r="C118" s="852" t="str">
        <f>"Check: row " &amp; ROW(C117) &amp; " &lt; row " &amp; ROW(C116)</f>
        <v>Check: row 117 &lt; row 116</v>
      </c>
      <c r="D118" s="703" t="str">
        <f>IF(AND(ISNUMBER(D116), ISNUMBER(D117)), IF(D117&lt;=D116, "Pass", "Fail"), "")</f>
        <v/>
      </c>
      <c r="E118" s="695" t="str">
        <f>IF(AND(ISNUMBER(E116), ISNUMBER(E117)), IF(E117&lt;=E116, "Pass", "Fail"), "")</f>
        <v/>
      </c>
      <c r="F118" s="695" t="str">
        <f>IF(AND(ISNUMBER(F116), ISNUMBER(F117)), IF(F117&lt;=F116, "Pass", "Fail"), "")</f>
        <v/>
      </c>
      <c r="G118" s="694" t="str">
        <f>IF(AND(ISNUMBER(G116), ISNUMBER(G117)), IF(G117&lt;=G116, "Pass", "Fail"), "")</f>
        <v/>
      </c>
      <c r="H118" s="375"/>
    </row>
    <row r="119" spans="1:8" s="523" customFormat="1" ht="15" customHeight="1" x14ac:dyDescent="0.25">
      <c r="A119" s="569"/>
      <c r="B119" s="506"/>
      <c r="C119" s="656"/>
      <c r="D119" s="862"/>
      <c r="E119" s="471"/>
      <c r="F119" s="471"/>
      <c r="G119" s="471"/>
      <c r="H119" s="506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A94:F94"/>
    <mergeCell ref="A64:F64"/>
    <mergeCell ref="A113:F113"/>
    <mergeCell ref="C114:C115"/>
    <mergeCell ref="D114:D115"/>
    <mergeCell ref="E114:G114"/>
    <mergeCell ref="C65:C66"/>
    <mergeCell ref="D65:F65"/>
  </mergeCells>
  <conditionalFormatting sqref="D28:F29 D38:F38 D35:F35 D50:E62 D67:E92 D50 D14:D17 F50:G62 D96:E111 D117:G117 E47:E49">
    <cfRule type="cellIs" dxfId="74" priority="49" stopIfTrue="1" operator="lessThan">
      <formula>0</formula>
    </cfRule>
  </conditionalFormatting>
  <conditionalFormatting sqref="A1:XFD1048576">
    <cfRule type="cellIs" dxfId="73" priority="15" stopIfTrue="1" operator="equal">
      <formula>"Pass"</formula>
    </cfRule>
    <cfRule type="cellIs" dxfId="72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7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8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8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3" customWidth="1"/>
    <col min="2" max="2" width="140.7109375" style="235" customWidth="1"/>
    <col min="3" max="3" width="20.7109375" style="233" customWidth="1"/>
    <col min="4" max="4" width="20.7109375" style="235" customWidth="1"/>
    <col min="5" max="5" width="1.7109375" style="143" customWidth="1"/>
    <col min="6" max="16384" width="9.140625" style="235" hidden="1"/>
  </cols>
  <sheetData>
    <row r="1" spans="1:5" s="274" customFormat="1" ht="30" customHeight="1" x14ac:dyDescent="0.55000000000000004">
      <c r="A1" s="440" t="s">
        <v>559</v>
      </c>
      <c r="B1" s="424"/>
      <c r="C1" s="351" t="str">
        <f>CONCATENATE("Reporting unit: ", 'General Info'!$C$7, " ", 'General Info'!$C$5)</f>
        <v xml:space="preserve">Reporting unit: 1 </v>
      </c>
      <c r="D1" s="145"/>
      <c r="E1" s="148"/>
    </row>
    <row r="2" spans="1:5" s="278" customFormat="1" ht="45" customHeight="1" x14ac:dyDescent="0.35">
      <c r="A2" s="254" t="s">
        <v>560</v>
      </c>
      <c r="B2" s="277"/>
      <c r="E2" s="279"/>
    </row>
    <row r="3" spans="1:5" s="143" customFormat="1" ht="30" customHeight="1" x14ac:dyDescent="0.25">
      <c r="A3" s="159"/>
      <c r="B3" s="1593"/>
      <c r="C3" s="1594" t="s">
        <v>820</v>
      </c>
      <c r="D3" s="1595" t="s">
        <v>821</v>
      </c>
      <c r="E3" s="139"/>
    </row>
    <row r="4" spans="1:5" ht="15" customHeight="1" x14ac:dyDescent="0.25">
      <c r="A4" s="159"/>
      <c r="B4" s="1598" t="s">
        <v>561</v>
      </c>
      <c r="C4" s="870"/>
      <c r="D4" s="261"/>
      <c r="E4" s="139"/>
    </row>
    <row r="5" spans="1:5" ht="15" customHeight="1" x14ac:dyDescent="0.25">
      <c r="A5" s="159"/>
      <c r="B5" s="1598" t="s">
        <v>562</v>
      </c>
      <c r="C5" s="871" t="str">
        <f>IF(AND(ISNUMBER(C6), ISNUMBER(C7), ISNUMBER(C8)), SUM(C6:C8), "")</f>
        <v/>
      </c>
      <c r="D5" s="262" t="str">
        <f>IF(AND(ISNUMBER(D6), ISNUMBER(D7), ISNUMBER(D8)), SUM(D6:D8), "")</f>
        <v/>
      </c>
      <c r="E5" s="139"/>
    </row>
    <row r="6" spans="1:5" ht="15" customHeight="1" x14ac:dyDescent="0.25">
      <c r="A6" s="159"/>
      <c r="B6" s="1599" t="s">
        <v>563</v>
      </c>
      <c r="C6" s="868"/>
      <c r="D6" s="281"/>
      <c r="E6" s="139"/>
    </row>
    <row r="7" spans="1:5" ht="15" customHeight="1" x14ac:dyDescent="0.25">
      <c r="A7" s="159"/>
      <c r="B7" s="1599" t="s">
        <v>564</v>
      </c>
      <c r="C7" s="868"/>
      <c r="D7" s="281"/>
      <c r="E7" s="139"/>
    </row>
    <row r="8" spans="1:5" ht="15" customHeight="1" x14ac:dyDescent="0.25">
      <c r="A8" s="159"/>
      <c r="B8" s="1599" t="s">
        <v>565</v>
      </c>
      <c r="C8" s="868"/>
      <c r="D8" s="281"/>
      <c r="E8" s="139"/>
    </row>
    <row r="9" spans="1:5" ht="15" customHeight="1" x14ac:dyDescent="0.25">
      <c r="A9" s="159"/>
      <c r="B9" s="1600" t="s">
        <v>566</v>
      </c>
      <c r="C9" s="872" t="str">
        <f>IF(AND(ISNUMBER(C4), ISNUMBER(C5)), C4-C5, "")</f>
        <v/>
      </c>
      <c r="D9" s="282" t="str">
        <f>IF(AND(ISNUMBER(D4), ISNUMBER(D5)), D4-D5, "")</f>
        <v/>
      </c>
      <c r="E9" s="139"/>
    </row>
    <row r="10" spans="1:5" s="233" customFormat="1" ht="15" customHeight="1" x14ac:dyDescent="0.25">
      <c r="A10" s="591"/>
      <c r="B10" s="1590"/>
      <c r="C10" s="872"/>
      <c r="D10" s="284"/>
      <c r="E10" s="291"/>
    </row>
    <row r="11" spans="1:5" s="278" customFormat="1" ht="45" customHeight="1" x14ac:dyDescent="0.35">
      <c r="A11" s="254" t="s">
        <v>567</v>
      </c>
      <c r="B11" s="277"/>
      <c r="E11" s="279"/>
    </row>
    <row r="12" spans="1:5" ht="30" customHeight="1" x14ac:dyDescent="0.25">
      <c r="A12" s="159"/>
      <c r="B12" s="1593"/>
      <c r="C12" s="454" t="s">
        <v>820</v>
      </c>
      <c r="D12" s="280" t="s">
        <v>821</v>
      </c>
      <c r="E12" s="139"/>
    </row>
    <row r="13" spans="1:5" ht="15" customHeight="1" x14ac:dyDescent="0.25">
      <c r="A13" s="159"/>
      <c r="B13" s="1601" t="s">
        <v>1226</v>
      </c>
      <c r="C13" s="870"/>
      <c r="D13" s="261"/>
      <c r="E13" s="139"/>
    </row>
    <row r="14" spans="1:5" ht="30" customHeight="1" x14ac:dyDescent="0.25">
      <c r="A14" s="159"/>
      <c r="B14" s="1602" t="s">
        <v>1227</v>
      </c>
      <c r="C14" s="868"/>
      <c r="D14" s="281"/>
      <c r="E14" s="139"/>
    </row>
    <row r="15" spans="1:5" ht="15" customHeight="1" x14ac:dyDescent="0.25">
      <c r="A15" s="159"/>
      <c r="B15" s="1599" t="s">
        <v>1228</v>
      </c>
      <c r="C15" s="873"/>
      <c r="D15" s="327"/>
      <c r="E15" s="139"/>
    </row>
    <row r="16" spans="1:5" ht="15" customHeight="1" x14ac:dyDescent="0.25">
      <c r="A16" s="159"/>
      <c r="B16" s="285" t="str">
        <f>CONCATENATE("Check: row ", ROW(B15), " ≤ row ", ROW(B14))</f>
        <v>Check: row 15 ≤ row 14</v>
      </c>
      <c r="C16" s="763" t="str">
        <f>IF(AND(ISNUMBER(C14), ISNUMBER(C15)), IF(C15&lt;=SUM(C14),"Pass","Fail"), "")</f>
        <v/>
      </c>
      <c r="D16" s="697" t="str">
        <f>IF(AND(ISNUMBER(D14), ISNUMBER(D15)), IF(D15&lt;=SUM(D14),"Pass","Fail"), "")</f>
        <v/>
      </c>
      <c r="E16" s="139"/>
    </row>
    <row r="17" spans="1:5" ht="15" customHeight="1" x14ac:dyDescent="0.25">
      <c r="A17" s="159"/>
      <c r="B17" s="1598" t="s">
        <v>568</v>
      </c>
      <c r="C17" s="868"/>
      <c r="D17" s="281"/>
      <c r="E17" s="139"/>
    </row>
    <row r="18" spans="1:5" ht="15" customHeight="1" x14ac:dyDescent="0.25">
      <c r="A18" s="159"/>
      <c r="B18" s="1598" t="s">
        <v>569</v>
      </c>
      <c r="C18" s="868"/>
      <c r="D18" s="281"/>
      <c r="E18" s="139"/>
    </row>
    <row r="19" spans="1:5" ht="15" customHeight="1" x14ac:dyDescent="0.25">
      <c r="A19" s="347"/>
      <c r="B19" s="1601" t="s">
        <v>626</v>
      </c>
      <c r="C19" s="870"/>
      <c r="D19" s="261"/>
      <c r="E19" s="139"/>
    </row>
    <row r="20" spans="1:5" ht="15" customHeight="1" x14ac:dyDescent="0.25">
      <c r="A20" s="347"/>
      <c r="B20" s="1603" t="s">
        <v>663</v>
      </c>
      <c r="C20" s="618"/>
      <c r="D20" s="579"/>
      <c r="E20" s="139"/>
    </row>
    <row r="21" spans="1:5" ht="15" customHeight="1" x14ac:dyDescent="0.25">
      <c r="A21" s="159"/>
      <c r="B21" s="1604" t="s">
        <v>570</v>
      </c>
      <c r="C21" s="1606" t="str">
        <f>IF(AND(ISNUMBER(C13), ISNUMBER(C15), ISNUMBER(C17), ISNUMBER(C18), ISNUMBER(C19), ISNUMBER(C20)), SUM(C13, C15,C17:C18,-C19,-C20), "")</f>
        <v/>
      </c>
      <c r="D21" s="1607" t="str">
        <f>IF(AND(ISNUMBER(D13), ISNUMBER(D15), ISNUMBER(D17), ISNUMBER(D18), ISNUMBER(D19)), SUM(D13, D15,D17:D18,-D19), "")</f>
        <v/>
      </c>
      <c r="E21" s="139"/>
    </row>
    <row r="22" spans="1:5" s="233" customFormat="1" ht="15" customHeight="1" x14ac:dyDescent="0.25">
      <c r="A22" s="591"/>
      <c r="B22" s="1590"/>
      <c r="C22" s="1591"/>
      <c r="D22" s="1592"/>
      <c r="E22" s="291"/>
    </row>
    <row r="23" spans="1:5" s="278" customFormat="1" ht="45" customHeight="1" x14ac:dyDescent="0.35">
      <c r="A23" s="254" t="s">
        <v>571</v>
      </c>
      <c r="B23" s="277"/>
      <c r="E23" s="279"/>
    </row>
    <row r="24" spans="1:5" ht="30" customHeight="1" x14ac:dyDescent="0.25">
      <c r="A24" s="159"/>
      <c r="B24" s="1593"/>
      <c r="C24" s="1594" t="s">
        <v>820</v>
      </c>
      <c r="D24" s="1595" t="s">
        <v>821</v>
      </c>
      <c r="E24" s="139"/>
    </row>
    <row r="25" spans="1:5" ht="15" customHeight="1" x14ac:dyDescent="0.25">
      <c r="A25" s="159"/>
      <c r="B25" s="1593" t="s">
        <v>572</v>
      </c>
      <c r="C25" s="1596" t="str">
        <f>IF(AND(ISNUMBER(C9), ISNUMBER(C21)), C9+C21, "")</f>
        <v/>
      </c>
      <c r="D25" s="1597" t="str">
        <f>IF(AND(ISNUMBER(D9), ISNUMBER(D21)), D9+D21, "")</f>
        <v/>
      </c>
      <c r="E25" s="139"/>
    </row>
    <row r="26" spans="1:5" ht="15" customHeight="1" x14ac:dyDescent="0.25">
      <c r="A26" s="591"/>
      <c r="B26" s="1341"/>
      <c r="C26" s="1341"/>
      <c r="D26" s="1589"/>
      <c r="E26" s="291"/>
    </row>
    <row r="27" spans="1:5" s="278" customFormat="1" ht="45" customHeight="1" x14ac:dyDescent="0.35">
      <c r="A27" s="254" t="s">
        <v>823</v>
      </c>
      <c r="B27" s="277"/>
      <c r="E27" s="279"/>
    </row>
    <row r="28" spans="1:5" ht="30" customHeight="1" x14ac:dyDescent="0.25">
      <c r="A28" s="159"/>
      <c r="B28" s="1593"/>
      <c r="C28" s="1594" t="s">
        <v>820</v>
      </c>
      <c r="D28" s="1595" t="s">
        <v>821</v>
      </c>
      <c r="E28" s="139"/>
    </row>
    <row r="29" spans="1:5" ht="15" customHeight="1" x14ac:dyDescent="0.25">
      <c r="A29" s="466"/>
      <c r="B29" s="1605" t="s">
        <v>845</v>
      </c>
      <c r="C29" s="875"/>
      <c r="D29" s="587"/>
      <c r="E29" s="539"/>
    </row>
    <row r="30" spans="1:5" ht="15" customHeight="1" x14ac:dyDescent="0.25">
      <c r="A30" s="466"/>
      <c r="B30" s="1603" t="s">
        <v>846</v>
      </c>
      <c r="C30" s="1146"/>
      <c r="D30" s="420"/>
      <c r="E30" s="539"/>
    </row>
    <row r="31" spans="1:5" ht="15" customHeight="1" x14ac:dyDescent="0.25">
      <c r="A31" s="159"/>
      <c r="B31" s="1147" t="s">
        <v>572</v>
      </c>
      <c r="C31" s="1119" t="str">
        <f>IF(AND(ISNUMBER(C29), ISNUMBER(C30)), C29+C30, "")</f>
        <v/>
      </c>
      <c r="D31" s="1124" t="str">
        <f>IF(AND(ISNUMBER(D29), ISNUMBER(D30)), D29+D30, "")</f>
        <v/>
      </c>
      <c r="E31" s="139"/>
    </row>
    <row r="32" spans="1:5" s="143" customFormat="1" ht="15" customHeight="1" x14ac:dyDescent="0.25">
      <c r="A32" s="591"/>
      <c r="B32" s="1341"/>
      <c r="C32" s="1341"/>
      <c r="D32" s="1589"/>
      <c r="E32" s="291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onditionalFormatting sqref="A1:XFD1048576">
    <cfRule type="cellIs" dxfId="68" priority="1" stopIfTrue="1" operator="equal">
      <formula>"Pass"</formula>
    </cfRule>
    <cfRule type="cellIs" dxfId="67" priority="3" stopIfTrue="1" operator="equal">
      <formula>"Fail"</formula>
    </cfRule>
  </conditionalFormatting>
  <conditionalFormatting sqref="C4:D4 C6:D8 C13:D15 C17:D20 C29:D31">
    <cfRule type="cellIs" dxfId="66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T48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3" customWidth="1"/>
    <col min="2" max="2" width="24.7109375" style="143" customWidth="1"/>
    <col min="3" max="3" width="70.7109375" style="143" customWidth="1"/>
    <col min="4" max="4" width="18.7109375" style="237" customWidth="1"/>
    <col min="5" max="12" width="18.7109375" style="143" customWidth="1"/>
    <col min="13" max="13" width="1.7109375" style="376" customWidth="1"/>
    <col min="14" max="14" width="16.85546875" style="376" hidden="1" customWidth="1"/>
    <col min="15" max="19" width="18.85546875" style="376" hidden="1" customWidth="1"/>
    <col min="20" max="20" width="0" style="376" hidden="1" customWidth="1"/>
    <col min="21" max="16384" width="16.85546875" style="376" hidden="1"/>
  </cols>
  <sheetData>
    <row r="1" spans="1:13" s="1609" customFormat="1" ht="30.75" customHeight="1" x14ac:dyDescent="0.55000000000000004">
      <c r="A1" s="1619" t="s">
        <v>142</v>
      </c>
      <c r="B1" s="1557"/>
      <c r="C1" s="1620"/>
      <c r="D1" s="1342" t="str">
        <f>CONCATENATE("Reporting unit: ", 'General Info'!$C$7, " ", 'General Info'!$C$5)</f>
        <v xml:space="preserve">Reporting unit: 1 </v>
      </c>
      <c r="E1" s="1620"/>
      <c r="F1" s="1620"/>
      <c r="G1" s="1620"/>
      <c r="H1" s="1620"/>
      <c r="I1" s="1620"/>
      <c r="J1" s="1620"/>
      <c r="K1" s="1620"/>
      <c r="L1" s="1620"/>
      <c r="M1" s="1085"/>
    </row>
    <row r="2" spans="1:13" s="743" customFormat="1" ht="45" customHeight="1" x14ac:dyDescent="0.25">
      <c r="A2" s="1073" t="s">
        <v>96</v>
      </c>
      <c r="B2" s="1505"/>
      <c r="C2" s="1506"/>
      <c r="D2" s="1506"/>
      <c r="E2" s="1506"/>
      <c r="F2" s="1506"/>
      <c r="G2" s="1506"/>
      <c r="H2" s="1506"/>
      <c r="I2" s="1506"/>
      <c r="J2" s="1506"/>
      <c r="K2" s="1506"/>
      <c r="L2" s="1506"/>
      <c r="M2" s="635"/>
    </row>
    <row r="3" spans="1:13" s="648" customFormat="1" ht="45" customHeight="1" x14ac:dyDescent="0.25">
      <c r="A3" s="1839"/>
      <c r="B3" s="243" t="s">
        <v>1359</v>
      </c>
      <c r="D3" s="141"/>
      <c r="E3" s="141"/>
      <c r="F3" s="141"/>
      <c r="G3" s="141"/>
      <c r="H3" s="141"/>
      <c r="I3" s="141"/>
      <c r="J3" s="141"/>
      <c r="K3" s="141"/>
      <c r="L3" s="1907"/>
      <c r="M3" s="634"/>
    </row>
    <row r="4" spans="1:13" s="648" customFormat="1" ht="45" customHeight="1" x14ac:dyDescent="0.25">
      <c r="A4" s="1839"/>
      <c r="B4" s="1059" t="s">
        <v>1967</v>
      </c>
      <c r="C4" s="1621"/>
      <c r="D4" s="1622"/>
      <c r="E4" s="1622"/>
      <c r="F4" s="1622"/>
      <c r="G4" s="2320" t="s">
        <v>1360</v>
      </c>
      <c r="H4" s="1623" t="s">
        <v>97</v>
      </c>
      <c r="I4" s="1623" t="s">
        <v>161</v>
      </c>
      <c r="J4" s="1624" t="s">
        <v>63</v>
      </c>
      <c r="K4" s="1625" t="s">
        <v>289</v>
      </c>
      <c r="L4" s="2319" t="s">
        <v>394</v>
      </c>
      <c r="M4" s="634"/>
    </row>
    <row r="5" spans="1:13" s="648" customFormat="1" ht="15" customHeight="1" x14ac:dyDescent="0.25">
      <c r="A5" s="1839"/>
      <c r="B5" s="1060"/>
      <c r="C5" s="811" t="s">
        <v>1186</v>
      </c>
      <c r="D5" s="881"/>
      <c r="E5" s="881"/>
      <c r="F5" s="881"/>
      <c r="G5" s="2229"/>
      <c r="H5" s="890"/>
      <c r="I5" s="890"/>
      <c r="J5" s="890"/>
      <c r="K5" s="1626"/>
      <c r="L5" s="947"/>
      <c r="M5" s="634"/>
    </row>
    <row r="6" spans="1:13" s="648" customFormat="1" ht="15" customHeight="1" x14ac:dyDescent="0.25">
      <c r="A6" s="1839"/>
      <c r="B6" s="584" t="s">
        <v>1946</v>
      </c>
      <c r="C6" s="813" t="s">
        <v>1185</v>
      </c>
      <c r="D6" s="427"/>
      <c r="E6" s="427"/>
      <c r="F6" s="427"/>
      <c r="G6" s="113"/>
      <c r="H6" s="16"/>
      <c r="I6" s="16"/>
      <c r="J6" s="16"/>
      <c r="K6" s="38"/>
      <c r="L6" s="316"/>
      <c r="M6" s="634"/>
    </row>
    <row r="7" spans="1:13" s="648" customFormat="1" ht="15" customHeight="1" x14ac:dyDescent="0.25">
      <c r="A7" s="1839"/>
      <c r="B7" s="584" t="s">
        <v>1947</v>
      </c>
      <c r="C7" s="814" t="s">
        <v>1236</v>
      </c>
      <c r="D7" s="427"/>
      <c r="E7" s="427"/>
      <c r="F7" s="427"/>
      <c r="G7" s="113"/>
      <c r="H7" s="16"/>
      <c r="I7" s="16"/>
      <c r="J7" s="16"/>
      <c r="K7" s="239"/>
      <c r="L7" s="316"/>
      <c r="M7" s="634"/>
    </row>
    <row r="8" spans="1:13" s="648" customFormat="1" ht="15" customHeight="1" x14ac:dyDescent="0.25">
      <c r="A8" s="1839"/>
      <c r="B8" s="1061"/>
      <c r="C8" s="1063" t="s">
        <v>607</v>
      </c>
      <c r="D8" s="1062"/>
      <c r="E8" s="1062"/>
      <c r="F8" s="1062"/>
      <c r="G8" s="113"/>
      <c r="H8" s="30"/>
      <c r="I8" s="30"/>
      <c r="J8" s="16"/>
      <c r="K8" s="879" t="str">
        <f>IF(AND(ISNUMBER(K6), ISNUMBER(K7)), IF(K6&gt;=K7, "Pass", "Fail"), "")</f>
        <v/>
      </c>
      <c r="L8" s="316"/>
      <c r="M8" s="634"/>
    </row>
    <row r="9" spans="1:13" s="648" customFormat="1" ht="15" customHeight="1" x14ac:dyDescent="0.25">
      <c r="A9" s="1839"/>
      <c r="B9" s="1061"/>
      <c r="C9" s="1688" t="s">
        <v>1401</v>
      </c>
      <c r="D9" s="1062"/>
      <c r="E9" s="1062"/>
      <c r="F9" s="1062"/>
      <c r="G9" s="113"/>
      <c r="H9" s="30"/>
      <c r="I9" s="30"/>
      <c r="J9" s="337"/>
      <c r="K9" s="239"/>
      <c r="L9" s="239"/>
      <c r="M9" s="634"/>
    </row>
    <row r="10" spans="1:13" s="648" customFormat="1" ht="15" customHeight="1" x14ac:dyDescent="0.25">
      <c r="A10" s="1839"/>
      <c r="B10" s="1061"/>
      <c r="C10" s="2332" t="s">
        <v>1902</v>
      </c>
      <c r="D10" s="1062"/>
      <c r="E10" s="1062"/>
      <c r="F10" s="1062"/>
      <c r="G10" s="113"/>
      <c r="H10" s="30"/>
      <c r="I10" s="30"/>
      <c r="J10" s="337"/>
      <c r="K10" s="239"/>
      <c r="L10" s="38"/>
      <c r="M10" s="634"/>
    </row>
    <row r="11" spans="1:13" s="648" customFormat="1" ht="15" customHeight="1" x14ac:dyDescent="0.25">
      <c r="A11" s="1839"/>
      <c r="B11" s="584" t="s">
        <v>1949</v>
      </c>
      <c r="C11" s="877" t="s">
        <v>117</v>
      </c>
      <c r="D11" s="427"/>
      <c r="E11" s="427"/>
      <c r="F11" s="427"/>
      <c r="G11" s="957"/>
      <c r="H11" s="33" t="str">
        <f>IF(AND(ISNUMBER(H12),ISNUMBER(H13)),SUM(H12:H13),"")</f>
        <v/>
      </c>
      <c r="I11" s="33" t="str">
        <f t="shared" ref="I11" si="0">IF(AND(ISNUMBER(I12),ISNUMBER(I13)),SUM(I12:I13),"")</f>
        <v/>
      </c>
      <c r="J11" s="337"/>
      <c r="K11" s="316"/>
      <c r="L11" s="316"/>
      <c r="M11" s="634"/>
    </row>
    <row r="12" spans="1:13" s="648" customFormat="1" ht="15" customHeight="1" x14ac:dyDescent="0.25">
      <c r="A12" s="1839"/>
      <c r="B12" s="323" t="s">
        <v>1948</v>
      </c>
      <c r="C12" s="876" t="s">
        <v>205</v>
      </c>
      <c r="D12" s="427"/>
      <c r="E12" s="427"/>
      <c r="F12" s="427"/>
      <c r="G12" s="957"/>
      <c r="H12" s="15"/>
      <c r="I12" s="15"/>
      <c r="J12" s="693" t="str">
        <f>IF(AND(ISNUMBER(H12), ISNUMBER(I12)), IF(H12&lt;=I12,"Pass","Fail"), "")</f>
        <v/>
      </c>
      <c r="K12" s="316"/>
      <c r="L12" s="316"/>
      <c r="M12" s="634"/>
    </row>
    <row r="13" spans="1:13" s="648" customFormat="1" ht="15" customHeight="1" x14ac:dyDescent="0.25">
      <c r="A13" s="1839"/>
      <c r="B13" s="323" t="s">
        <v>1950</v>
      </c>
      <c r="C13" s="876" t="s">
        <v>221</v>
      </c>
      <c r="D13" s="427"/>
      <c r="E13" s="427"/>
      <c r="F13" s="427"/>
      <c r="G13" s="957"/>
      <c r="H13" s="15"/>
      <c r="I13" s="15"/>
      <c r="J13" s="693" t="str">
        <f>IF(AND(ISNUMBER(H13), ISNUMBER(I13)), IF(H13&lt;=I13,"Pass","Fail"), "")</f>
        <v/>
      </c>
      <c r="K13" s="316"/>
      <c r="L13" s="316"/>
      <c r="M13" s="634"/>
    </row>
    <row r="14" spans="1:13" s="648" customFormat="1" ht="15" customHeight="1" x14ac:dyDescent="0.25">
      <c r="A14" s="1839"/>
      <c r="B14" s="1061"/>
      <c r="C14" s="1067" t="s">
        <v>38</v>
      </c>
      <c r="D14" s="427"/>
      <c r="E14" s="427"/>
      <c r="F14" s="427"/>
      <c r="G14" s="957"/>
      <c r="H14" s="318"/>
      <c r="I14" s="318"/>
      <c r="J14" s="318"/>
      <c r="K14" s="316"/>
      <c r="L14" s="316"/>
      <c r="M14" s="634"/>
    </row>
    <row r="15" spans="1:13" s="648" customFormat="1" ht="15" customHeight="1" x14ac:dyDescent="0.25">
      <c r="A15" s="1839"/>
      <c r="B15" s="445" t="s">
        <v>1951</v>
      </c>
      <c r="C15" s="1223" t="s">
        <v>1198</v>
      </c>
      <c r="D15" s="427"/>
      <c r="E15" s="427"/>
      <c r="F15" s="427"/>
      <c r="G15" s="957"/>
      <c r="H15" s="318"/>
      <c r="I15" s="17"/>
      <c r="J15" s="318"/>
      <c r="K15" s="316"/>
      <c r="L15" s="316"/>
      <c r="M15" s="634"/>
    </row>
    <row r="16" spans="1:13" s="648" customFormat="1" ht="15" customHeight="1" x14ac:dyDescent="0.25">
      <c r="A16" s="1839"/>
      <c r="B16" s="323" t="s">
        <v>1951</v>
      </c>
      <c r="C16" s="876" t="s">
        <v>602</v>
      </c>
      <c r="D16" s="427"/>
      <c r="E16" s="427"/>
      <c r="F16" s="427"/>
      <c r="G16" s="957"/>
      <c r="H16" s="318"/>
      <c r="I16" s="302"/>
      <c r="J16" s="318"/>
      <c r="K16" s="316"/>
      <c r="L16" s="316"/>
      <c r="M16" s="634"/>
    </row>
    <row r="17" spans="1:13" s="648" customFormat="1" ht="15" customHeight="1" x14ac:dyDescent="0.25">
      <c r="A17" s="1839"/>
      <c r="B17" s="323" t="s">
        <v>1952</v>
      </c>
      <c r="C17" s="876" t="s">
        <v>603</v>
      </c>
      <c r="D17" s="427"/>
      <c r="E17" s="427"/>
      <c r="F17" s="427"/>
      <c r="G17" s="957"/>
      <c r="H17" s="318"/>
      <c r="I17" s="302"/>
      <c r="J17" s="318"/>
      <c r="K17" s="316"/>
      <c r="L17" s="316"/>
      <c r="M17" s="634"/>
    </row>
    <row r="18" spans="1:13" s="648" customFormat="1" ht="15" customHeight="1" x14ac:dyDescent="0.25">
      <c r="A18" s="1839"/>
      <c r="B18" s="323" t="s">
        <v>1953</v>
      </c>
      <c r="C18" s="876" t="s">
        <v>1073</v>
      </c>
      <c r="D18" s="427"/>
      <c r="E18" s="427"/>
      <c r="F18" s="427"/>
      <c r="G18" s="957"/>
      <c r="H18" s="318"/>
      <c r="I18" s="302"/>
      <c r="J18" s="318"/>
      <c r="K18" s="316"/>
      <c r="L18" s="316"/>
      <c r="M18" s="634"/>
    </row>
    <row r="19" spans="1:13" s="648" customFormat="1" ht="15" customHeight="1" x14ac:dyDescent="0.25">
      <c r="A19" s="1839"/>
      <c r="B19" s="323" t="s">
        <v>1954</v>
      </c>
      <c r="C19" s="931" t="s">
        <v>1187</v>
      </c>
      <c r="D19" s="427"/>
      <c r="E19" s="427"/>
      <c r="F19" s="427"/>
      <c r="G19" s="610"/>
      <c r="H19" s="302"/>
      <c r="I19" s="302"/>
      <c r="J19" s="693" t="str">
        <f>IF(AND(ISNUMBER(H19), ISNUMBER(I19)), IF(H19&lt;=I19,"Pass","Fail"), "")</f>
        <v/>
      </c>
      <c r="K19" s="316"/>
      <c r="L19" s="316"/>
      <c r="M19" s="634"/>
    </row>
    <row r="20" spans="1:13" s="648" customFormat="1" ht="15" customHeight="1" x14ac:dyDescent="0.25">
      <c r="A20" s="1839"/>
      <c r="B20" s="323" t="s">
        <v>1954</v>
      </c>
      <c r="C20" s="1064" t="s">
        <v>2050</v>
      </c>
      <c r="D20" s="427"/>
      <c r="E20" s="427"/>
      <c r="F20" s="427"/>
      <c r="G20" s="610"/>
      <c r="H20" s="302"/>
      <c r="I20" s="302"/>
      <c r="J20" s="693" t="str">
        <f>IF(AND(ISNUMBER(H20), ISNUMBER(I20)), IF(H20&lt;=I20,"Pass","Fail"), "")</f>
        <v/>
      </c>
      <c r="K20" s="316"/>
      <c r="L20" s="316"/>
      <c r="M20" s="634"/>
    </row>
    <row r="21" spans="1:13" s="648" customFormat="1" ht="15" customHeight="1" x14ac:dyDescent="0.25">
      <c r="A21" s="1839"/>
      <c r="B21" s="1061"/>
      <c r="C21" s="1063" t="s">
        <v>1190</v>
      </c>
      <c r="D21" s="427"/>
      <c r="E21" s="427"/>
      <c r="F21" s="427"/>
      <c r="G21" s="2321" t="str">
        <f>IF(AND(ISNUMBER(G19), ISNUMBER(G20)), IF(G19&gt;=G20, "Pass", "Fail"), "")</f>
        <v/>
      </c>
      <c r="H21" s="693" t="str">
        <f>IF(AND(ISNUMBER(H19), ISNUMBER(H20)), IF(H19&gt;=H20, "Pass", "Fail"), "")</f>
        <v/>
      </c>
      <c r="I21" s="693" t="str">
        <f>IF(AND(ISNUMBER(I19), ISNUMBER(I20)), IF(I19&gt;=I20, "Pass", "Fail"), "")</f>
        <v/>
      </c>
      <c r="J21" s="318"/>
      <c r="K21" s="316"/>
      <c r="L21" s="316"/>
      <c r="M21" s="634"/>
    </row>
    <row r="22" spans="1:13" s="648" customFormat="1" ht="15" customHeight="1" x14ac:dyDescent="0.25">
      <c r="A22" s="1839"/>
      <c r="B22" s="1061"/>
      <c r="C22" s="1068" t="s">
        <v>1200</v>
      </c>
      <c r="D22" s="427"/>
      <c r="E22" s="427"/>
      <c r="F22" s="427"/>
      <c r="G22" s="957"/>
      <c r="H22" s="318"/>
      <c r="I22" s="693" t="str">
        <f>IF(AND(ISNUMBER(H19), ISNUMBER(I19), ISNUMBER(G19), ISNUMBER(G20)), IF(AND(H19&lt;=G19,G19&lt;=I19, H20&lt;=G20, G20&lt;=I20), "Pass", "Fail"), "")</f>
        <v/>
      </c>
      <c r="J22" s="318"/>
      <c r="K22" s="316"/>
      <c r="L22" s="316"/>
      <c r="M22" s="634"/>
    </row>
    <row r="23" spans="1:13" s="648" customFormat="1" ht="15" customHeight="1" x14ac:dyDescent="0.25">
      <c r="A23" s="1839"/>
      <c r="B23" s="819"/>
      <c r="C23" s="1068" t="str">
        <f>"Check: consistent reporting in rows " &amp; ROW(A19) &amp; " and " &amp; ROW(A20)</f>
        <v>Check: consistent reporting in rows 19 and 20</v>
      </c>
      <c r="D23" s="427"/>
      <c r="E23" s="427"/>
      <c r="F23" s="427"/>
      <c r="G23" s="957"/>
      <c r="H23" s="318"/>
      <c r="I23" s="693" t="str">
        <f>IF(AND(ISNUMBER(H19), ISNUMBER(I19), ISNUMBER(H20), ISNUMBER(I20), ISNUMBER(G19), ISNUMBER(G20)), IF(H19=G19, IF(H20=G20, "Pass", "Fail"), IF(I19=G19, IF(I20=G20, "Pass", "Fail"), "Pass")), "")</f>
        <v/>
      </c>
      <c r="J23" s="318"/>
      <c r="K23" s="316"/>
      <c r="L23" s="316"/>
      <c r="M23" s="634"/>
    </row>
    <row r="24" spans="1:13" s="648" customFormat="1" ht="15" customHeight="1" x14ac:dyDescent="0.25">
      <c r="A24" s="1839"/>
      <c r="B24" s="320"/>
      <c r="C24" s="1223" t="s">
        <v>697</v>
      </c>
      <c r="D24" s="427"/>
      <c r="E24" s="427"/>
      <c r="F24" s="427"/>
      <c r="G24" s="957"/>
      <c r="H24" s="318"/>
      <c r="I24" s="25"/>
      <c r="J24" s="318"/>
      <c r="K24" s="316"/>
      <c r="L24" s="316"/>
      <c r="M24" s="634"/>
    </row>
    <row r="25" spans="1:13" s="648" customFormat="1" ht="15" customHeight="1" x14ac:dyDescent="0.25">
      <c r="A25" s="1839"/>
      <c r="B25" s="819"/>
      <c r="C25" s="1617" t="s">
        <v>1237</v>
      </c>
      <c r="D25" s="329"/>
      <c r="E25" s="427"/>
      <c r="F25" s="427"/>
      <c r="G25" s="957"/>
      <c r="H25" s="318"/>
      <c r="I25" s="1618"/>
      <c r="J25" s="318"/>
      <c r="K25" s="316"/>
      <c r="L25" s="316"/>
      <c r="M25" s="634"/>
    </row>
    <row r="26" spans="1:13" s="648" customFormat="1" ht="15" customHeight="1" x14ac:dyDescent="0.25">
      <c r="A26" s="1839"/>
      <c r="B26" s="2364" t="s">
        <v>1955</v>
      </c>
      <c r="C26" s="1064" t="s">
        <v>1238</v>
      </c>
      <c r="D26" s="427"/>
      <c r="E26" s="427"/>
      <c r="F26" s="427"/>
      <c r="G26" s="957"/>
      <c r="H26" s="318"/>
      <c r="I26" s="1627"/>
      <c r="J26" s="318"/>
      <c r="K26" s="316"/>
      <c r="L26" s="316"/>
      <c r="M26" s="634"/>
    </row>
    <row r="27" spans="1:13" s="648" customFormat="1" ht="15" customHeight="1" x14ac:dyDescent="0.25">
      <c r="A27" s="1839"/>
      <c r="B27" s="1216"/>
      <c r="C27" s="1217" t="s">
        <v>1190</v>
      </c>
      <c r="D27" s="325"/>
      <c r="E27" s="325"/>
      <c r="F27" s="325"/>
      <c r="G27" s="434"/>
      <c r="H27" s="417"/>
      <c r="I27" s="695" t="str">
        <f>IF(AND(ISNUMBER(I25), ISNUMBER(I26)), IF(I25&gt;=I26, "Pass", "Fail"), "")</f>
        <v/>
      </c>
      <c r="J27" s="417"/>
      <c r="K27" s="418"/>
      <c r="L27" s="418"/>
      <c r="M27" s="634"/>
    </row>
    <row r="28" spans="1:13" s="649" customFormat="1" ht="15" customHeight="1" x14ac:dyDescent="0.25">
      <c r="A28" s="1855"/>
      <c r="B28" s="739"/>
      <c r="C28" s="740"/>
      <c r="D28" s="741"/>
      <c r="E28" s="741"/>
      <c r="F28" s="741"/>
      <c r="G28" s="680"/>
      <c r="M28" s="1075"/>
    </row>
    <row r="29" spans="1:13" s="743" customFormat="1" ht="45" customHeight="1" x14ac:dyDescent="0.25">
      <c r="A29" s="1073" t="s">
        <v>118</v>
      </c>
      <c r="B29" s="1505"/>
      <c r="C29" s="1506"/>
      <c r="D29" s="1506"/>
      <c r="E29" s="1506"/>
      <c r="F29" s="1506"/>
      <c r="G29" s="1506"/>
      <c r="H29" s="1506"/>
      <c r="I29" s="1506"/>
      <c r="J29" s="1506"/>
      <c r="K29" s="1907"/>
      <c r="L29" s="1907"/>
      <c r="M29" s="635"/>
    </row>
    <row r="30" spans="1:13" s="648" customFormat="1" ht="105" customHeight="1" x14ac:dyDescent="0.25">
      <c r="A30" s="1839"/>
      <c r="B30" s="1059" t="s">
        <v>1967</v>
      </c>
      <c r="C30" s="2334"/>
      <c r="D30" s="2335"/>
      <c r="E30" s="2335"/>
      <c r="F30" s="2335"/>
      <c r="G30" s="2335"/>
      <c r="H30" s="895" t="s">
        <v>78</v>
      </c>
      <c r="I30" s="1625" t="s">
        <v>100</v>
      </c>
      <c r="J30" s="1625" t="s">
        <v>289</v>
      </c>
      <c r="K30" s="2319" t="s">
        <v>394</v>
      </c>
      <c r="L30" s="1624" t="s">
        <v>1854</v>
      </c>
      <c r="M30" s="634"/>
    </row>
    <row r="31" spans="1:13" s="648" customFormat="1" ht="15" customHeight="1" x14ac:dyDescent="0.25">
      <c r="A31" s="1839"/>
      <c r="B31" s="2469" t="s">
        <v>2013</v>
      </c>
      <c r="C31" s="1628" t="s">
        <v>693</v>
      </c>
      <c r="D31" s="881"/>
      <c r="E31" s="881"/>
      <c r="F31" s="881"/>
      <c r="G31" s="882"/>
      <c r="H31" s="889"/>
      <c r="I31" s="890"/>
      <c r="J31" s="1626"/>
      <c r="K31" s="890"/>
      <c r="L31" s="891"/>
      <c r="M31" s="634"/>
    </row>
    <row r="32" spans="1:13" s="648" customFormat="1" ht="15" customHeight="1" x14ac:dyDescent="0.25">
      <c r="A32" s="1839"/>
      <c r="B32" s="323" t="s">
        <v>1946</v>
      </c>
      <c r="C32" s="876" t="s">
        <v>206</v>
      </c>
      <c r="D32" s="427"/>
      <c r="E32" s="427"/>
      <c r="F32" s="427"/>
      <c r="G32" s="786"/>
      <c r="H32" s="17"/>
      <c r="I32" s="15"/>
      <c r="J32" s="1611"/>
      <c r="K32" s="16"/>
      <c r="L32" s="1611"/>
      <c r="M32" s="634"/>
    </row>
    <row r="33" spans="1:14" s="648" customFormat="1" ht="15" customHeight="1" x14ac:dyDescent="0.25">
      <c r="A33" s="1839"/>
      <c r="B33" s="323" t="s">
        <v>1956</v>
      </c>
      <c r="C33" s="931" t="s">
        <v>1191</v>
      </c>
      <c r="D33" s="427"/>
      <c r="E33" s="427"/>
      <c r="F33" s="427"/>
      <c r="G33" s="786"/>
      <c r="H33" s="337"/>
      <c r="I33" s="16"/>
      <c r="J33" s="332"/>
      <c r="K33" s="16"/>
      <c r="L33" s="1611"/>
      <c r="M33" s="634"/>
    </row>
    <row r="34" spans="1:14" s="648" customFormat="1" ht="15" customHeight="1" x14ac:dyDescent="0.25">
      <c r="A34" s="1839"/>
      <c r="B34" s="323" t="s">
        <v>1956</v>
      </c>
      <c r="C34" s="1064" t="s">
        <v>1192</v>
      </c>
      <c r="D34" s="427"/>
      <c r="E34" s="427"/>
      <c r="F34" s="427"/>
      <c r="G34" s="786"/>
      <c r="H34" s="610"/>
      <c r="I34" s="16"/>
      <c r="J34" s="333"/>
      <c r="K34" s="2333"/>
      <c r="L34" s="879" t="str">
        <f>IF(AND(ISNUMBER(J34), ISNUMBER(K34)), IF(J34&gt;=K34, "Pass", "Fail"), "")</f>
        <v/>
      </c>
      <c r="M34" s="634"/>
    </row>
    <row r="35" spans="1:14" s="315" customFormat="1" ht="15" customHeight="1" x14ac:dyDescent="0.25">
      <c r="A35" s="685"/>
      <c r="B35" s="14"/>
      <c r="C35" s="1063" t="s">
        <v>1190</v>
      </c>
      <c r="D35" s="878"/>
      <c r="E35" s="878"/>
      <c r="F35" s="878"/>
      <c r="G35" s="292"/>
      <c r="H35" s="337"/>
      <c r="I35" s="16"/>
      <c r="J35" s="879" t="str">
        <f>IF(AND(ISNUMBER(J33), ISNUMBER(J34)), IF(J33&gt;=J34, "Pass", "Fail"), "")</f>
        <v/>
      </c>
      <c r="K35" s="693" t="str">
        <f>IF(AND(ISNUMBER(J33), ISNUMBER(K34)), IF(J33&gt;=K34, "Pass", "Fail"), "")</f>
        <v/>
      </c>
      <c r="L35" s="1611"/>
      <c r="M35" s="684"/>
      <c r="N35" s="614"/>
    </row>
    <row r="36" spans="1:14" s="614" customFormat="1" ht="15" customHeight="1" x14ac:dyDescent="0.25">
      <c r="A36" s="685"/>
      <c r="B36" s="930" t="s">
        <v>1946</v>
      </c>
      <c r="C36" s="931" t="s">
        <v>1189</v>
      </c>
      <c r="D36" s="878"/>
      <c r="E36" s="878"/>
      <c r="F36" s="878"/>
      <c r="G36" s="292"/>
      <c r="H36" s="337"/>
      <c r="I36" s="16"/>
      <c r="J36" s="332"/>
      <c r="K36" s="16"/>
      <c r="L36" s="1611"/>
      <c r="M36" s="684"/>
      <c r="N36" s="684"/>
    </row>
    <row r="37" spans="1:14" s="315" customFormat="1" ht="15" customHeight="1" x14ac:dyDescent="0.25">
      <c r="A37" s="685"/>
      <c r="B37" s="323" t="s">
        <v>1947</v>
      </c>
      <c r="C37" s="1064" t="s">
        <v>1236</v>
      </c>
      <c r="D37" s="878"/>
      <c r="E37" s="878"/>
      <c r="F37" s="878"/>
      <c r="G37" s="292"/>
      <c r="H37" s="337"/>
      <c r="I37" s="16"/>
      <c r="J37" s="333"/>
      <c r="K37" s="16"/>
      <c r="L37" s="1611"/>
      <c r="M37" s="684"/>
      <c r="N37" s="684"/>
    </row>
    <row r="38" spans="1:14" s="315" customFormat="1" ht="15" customHeight="1" x14ac:dyDescent="0.25">
      <c r="A38" s="685"/>
      <c r="B38" s="14"/>
      <c r="C38" s="1063" t="s">
        <v>1190</v>
      </c>
      <c r="D38" s="878"/>
      <c r="E38" s="878"/>
      <c r="F38" s="878"/>
      <c r="G38" s="292"/>
      <c r="H38" s="337"/>
      <c r="I38" s="16"/>
      <c r="J38" s="879" t="str">
        <f>IF(AND(ISNUMBER(J36), ISNUMBER(J37)), IF(J36&gt;=J37, "Pass", "Fail"), "")</f>
        <v/>
      </c>
      <c r="K38" s="16"/>
      <c r="L38" s="1611"/>
      <c r="M38" s="684"/>
      <c r="N38" s="614"/>
    </row>
    <row r="39" spans="1:14" s="648" customFormat="1" ht="15" customHeight="1" x14ac:dyDescent="0.25">
      <c r="A39" s="1839"/>
      <c r="B39" s="323" t="s">
        <v>1957</v>
      </c>
      <c r="C39" s="877" t="s">
        <v>1193</v>
      </c>
      <c r="D39" s="427"/>
      <c r="E39" s="427"/>
      <c r="F39" s="427"/>
      <c r="G39" s="786"/>
      <c r="H39" s="337"/>
      <c r="I39" s="16"/>
      <c r="J39" s="1611"/>
      <c r="K39" s="16"/>
      <c r="L39" s="1611"/>
      <c r="M39" s="634"/>
    </row>
    <row r="40" spans="1:14" s="648" customFormat="1" ht="15" customHeight="1" x14ac:dyDescent="0.25">
      <c r="A40" s="1839"/>
      <c r="B40" s="323" t="s">
        <v>1959</v>
      </c>
      <c r="C40" s="931" t="s">
        <v>2057</v>
      </c>
      <c r="D40" s="427"/>
      <c r="E40" s="427"/>
      <c r="F40" s="427"/>
      <c r="G40" s="786"/>
      <c r="H40" s="337"/>
      <c r="I40" s="15"/>
      <c r="J40" s="1611"/>
      <c r="K40" s="16"/>
      <c r="L40" s="1611"/>
      <c r="M40" s="634"/>
    </row>
    <row r="41" spans="1:14" s="648" customFormat="1" ht="15" customHeight="1" x14ac:dyDescent="0.25">
      <c r="A41" s="1839"/>
      <c r="B41" s="14"/>
      <c r="C41" s="1218" t="s">
        <v>101</v>
      </c>
      <c r="D41" s="427"/>
      <c r="E41" s="427"/>
      <c r="F41" s="427"/>
      <c r="G41" s="786"/>
      <c r="H41" s="337"/>
      <c r="I41" s="15"/>
      <c r="J41" s="1611"/>
      <c r="K41" s="16"/>
      <c r="L41" s="1611"/>
      <c r="M41" s="634"/>
    </row>
    <row r="42" spans="1:14" s="648" customFormat="1" ht="15" customHeight="1" x14ac:dyDescent="0.25">
      <c r="A42" s="1839"/>
      <c r="B42" s="14"/>
      <c r="C42" s="1218" t="s">
        <v>103</v>
      </c>
      <c r="D42" s="427"/>
      <c r="E42" s="427"/>
      <c r="F42" s="427"/>
      <c r="G42" s="786"/>
      <c r="H42" s="337"/>
      <c r="I42" s="15"/>
      <c r="J42" s="1611"/>
      <c r="K42" s="16"/>
      <c r="L42" s="1611"/>
      <c r="M42" s="634"/>
    </row>
    <row r="43" spans="1:14" s="648" customFormat="1" ht="15" customHeight="1" x14ac:dyDescent="0.25">
      <c r="A43" s="1839"/>
      <c r="B43" s="323" t="s">
        <v>1959</v>
      </c>
      <c r="C43" s="1223" t="s">
        <v>698</v>
      </c>
      <c r="D43" s="1087"/>
      <c r="E43" s="1087"/>
      <c r="F43" s="1087"/>
      <c r="G43" s="786"/>
      <c r="H43" s="337"/>
      <c r="I43" s="92"/>
      <c r="J43" s="1611"/>
      <c r="K43" s="16"/>
      <c r="L43" s="1611"/>
      <c r="M43" s="634"/>
    </row>
    <row r="44" spans="1:14" s="648" customFormat="1" ht="15" customHeight="1" x14ac:dyDescent="0.25">
      <c r="A44" s="1839"/>
      <c r="B44" s="1242"/>
      <c r="C44" s="1615" t="s">
        <v>1199</v>
      </c>
      <c r="D44" s="1616"/>
      <c r="E44" s="1616"/>
      <c r="F44" s="1616"/>
      <c r="G44" s="1145"/>
      <c r="H44" s="337"/>
      <c r="I44" s="1081"/>
      <c r="J44" s="1611"/>
      <c r="K44" s="16"/>
      <c r="L44" s="1611"/>
      <c r="M44" s="634"/>
    </row>
    <row r="45" spans="1:14" s="614" customFormat="1" ht="15" customHeight="1" x14ac:dyDescent="0.25">
      <c r="A45" s="685"/>
      <c r="B45" s="14"/>
      <c r="C45" s="877" t="s">
        <v>1194</v>
      </c>
      <c r="D45" s="292"/>
      <c r="E45" s="292"/>
      <c r="F45" s="292"/>
      <c r="G45" s="292"/>
      <c r="H45" s="337"/>
      <c r="I45" s="14"/>
      <c r="J45" s="1611"/>
      <c r="K45" s="16"/>
      <c r="L45" s="1611"/>
      <c r="M45" s="684"/>
      <c r="N45" s="684"/>
    </row>
    <row r="46" spans="1:14" s="614" customFormat="1" ht="15" customHeight="1" x14ac:dyDescent="0.25">
      <c r="A46" s="685"/>
      <c r="B46" s="930" t="s">
        <v>1958</v>
      </c>
      <c r="C46" s="931" t="s">
        <v>1068</v>
      </c>
      <c r="D46" s="292"/>
      <c r="E46" s="292"/>
      <c r="F46" s="292"/>
      <c r="G46" s="292"/>
      <c r="H46" s="337"/>
      <c r="I46" s="302"/>
      <c r="J46" s="1611"/>
      <c r="K46" s="16"/>
      <c r="L46" s="1611"/>
      <c r="M46" s="684"/>
      <c r="N46" s="684"/>
    </row>
    <row r="47" spans="1:14" s="614" customFormat="1" ht="15" customHeight="1" x14ac:dyDescent="0.25">
      <c r="A47" s="685"/>
      <c r="B47" s="930" t="s">
        <v>1959</v>
      </c>
      <c r="C47" s="931" t="s">
        <v>1069</v>
      </c>
      <c r="D47" s="292"/>
      <c r="E47" s="292"/>
      <c r="F47" s="292"/>
      <c r="G47" s="292"/>
      <c r="H47" s="337"/>
      <c r="I47" s="302"/>
      <c r="J47" s="1611"/>
      <c r="K47" s="16"/>
      <c r="L47" s="1611"/>
      <c r="M47" s="684"/>
      <c r="N47" s="684"/>
    </row>
    <row r="48" spans="1:14" s="614" customFormat="1" ht="15" customHeight="1" x14ac:dyDescent="0.25">
      <c r="A48" s="685"/>
      <c r="B48" s="930" t="s">
        <v>1960</v>
      </c>
      <c r="C48" s="931" t="s">
        <v>1070</v>
      </c>
      <c r="D48" s="292"/>
      <c r="E48" s="292"/>
      <c r="F48" s="292"/>
      <c r="G48" s="292"/>
      <c r="H48" s="337"/>
      <c r="I48" s="302"/>
      <c r="J48" s="1611"/>
      <c r="K48" s="16"/>
      <c r="L48" s="1611"/>
      <c r="M48" s="684"/>
      <c r="N48" s="684"/>
    </row>
    <row r="49" spans="1:14" s="614" customFormat="1" ht="15" customHeight="1" x14ac:dyDescent="0.25">
      <c r="A49" s="685"/>
      <c r="B49" s="930" t="s">
        <v>1961</v>
      </c>
      <c r="C49" s="931" t="s">
        <v>1071</v>
      </c>
      <c r="D49" s="292"/>
      <c r="E49" s="292"/>
      <c r="F49" s="292"/>
      <c r="G49" s="292"/>
      <c r="H49" s="337"/>
      <c r="I49" s="302"/>
      <c r="J49" s="1611"/>
      <c r="K49" s="16"/>
      <c r="L49" s="1611"/>
      <c r="M49" s="684"/>
      <c r="N49" s="684"/>
    </row>
    <row r="50" spans="1:14" s="310" customFormat="1" ht="15" customHeight="1" x14ac:dyDescent="0.25">
      <c r="A50" s="685"/>
      <c r="B50" s="930" t="s">
        <v>1962</v>
      </c>
      <c r="C50" s="931" t="s">
        <v>1072</v>
      </c>
      <c r="D50" s="713"/>
      <c r="E50" s="713"/>
      <c r="F50" s="713"/>
      <c r="G50" s="713"/>
      <c r="H50" s="337"/>
      <c r="I50" s="302"/>
      <c r="J50" s="1611"/>
      <c r="K50" s="16"/>
      <c r="L50" s="1611"/>
      <c r="M50" s="684"/>
      <c r="N50" s="684"/>
    </row>
    <row r="51" spans="1:14" s="315" customFormat="1" ht="15" customHeight="1" x14ac:dyDescent="0.25">
      <c r="A51" s="685"/>
      <c r="B51" s="930" t="s">
        <v>1963</v>
      </c>
      <c r="C51" s="931" t="s">
        <v>604</v>
      </c>
      <c r="D51" s="292"/>
      <c r="E51" s="292"/>
      <c r="F51" s="292"/>
      <c r="G51" s="292"/>
      <c r="H51" s="337"/>
      <c r="I51" s="302"/>
      <c r="J51" s="1611"/>
      <c r="K51" s="16"/>
      <c r="L51" s="1611"/>
      <c r="M51" s="684"/>
      <c r="N51" s="684"/>
    </row>
    <row r="52" spans="1:14" s="614" customFormat="1" ht="15" customHeight="1" x14ac:dyDescent="0.25">
      <c r="A52" s="685"/>
      <c r="B52" s="323" t="s">
        <v>1964</v>
      </c>
      <c r="C52" s="931" t="s">
        <v>605</v>
      </c>
      <c r="D52" s="292"/>
      <c r="E52" s="292"/>
      <c r="F52" s="292"/>
      <c r="G52" s="292"/>
      <c r="H52" s="337"/>
      <c r="I52" s="302"/>
      <c r="J52" s="1611"/>
      <c r="K52" s="16"/>
      <c r="L52" s="1611"/>
      <c r="M52" s="684"/>
      <c r="N52" s="684"/>
    </row>
    <row r="53" spans="1:14" s="310" customFormat="1" ht="15" customHeight="1" x14ac:dyDescent="0.25">
      <c r="A53" s="685"/>
      <c r="B53" s="930" t="s">
        <v>1962</v>
      </c>
      <c r="C53" s="931" t="s">
        <v>1074</v>
      </c>
      <c r="D53" s="713"/>
      <c r="E53" s="713"/>
      <c r="F53" s="713"/>
      <c r="G53" s="713"/>
      <c r="H53" s="337"/>
      <c r="I53" s="302"/>
      <c r="J53" s="1611"/>
      <c r="K53" s="16"/>
      <c r="L53" s="1611"/>
      <c r="M53" s="684"/>
      <c r="N53" s="684"/>
    </row>
    <row r="54" spans="1:14" s="614" customFormat="1" ht="15" customHeight="1" x14ac:dyDescent="0.25">
      <c r="A54" s="685"/>
      <c r="B54" s="40"/>
      <c r="C54" s="1219" t="str">
        <f>"Check: sum of OBS items ≥ deduction of eligible specific and general provisions in row " &amp; ROW(A52)</f>
        <v>Check: sum of OBS items ≥ deduction of eligible specific and general provisions in row 52</v>
      </c>
      <c r="D54" s="1220"/>
      <c r="E54" s="1220"/>
      <c r="F54" s="1220"/>
      <c r="G54" s="1220"/>
      <c r="H54" s="40"/>
      <c r="I54" s="694" t="str">
        <f>IF(COUNT(I46:I52)=ROWS(I46:I52), IF(SUM(I46:I51)&gt;=I52,"Pass","Fail"), "")</f>
        <v/>
      </c>
      <c r="J54" s="1612"/>
      <c r="K54" s="21"/>
      <c r="L54" s="22"/>
      <c r="M54" s="684"/>
      <c r="N54" s="684"/>
    </row>
    <row r="55" spans="1:14" s="649" customFormat="1" ht="15" customHeight="1" x14ac:dyDescent="0.25">
      <c r="A55" s="1839"/>
      <c r="B55" s="680"/>
      <c r="C55" s="385"/>
      <c r="D55" s="385"/>
      <c r="E55" s="385"/>
      <c r="F55" s="385"/>
      <c r="G55" s="385"/>
      <c r="H55" s="141"/>
      <c r="I55" s="648"/>
      <c r="J55" s="648"/>
      <c r="K55" s="743"/>
      <c r="L55" s="743"/>
      <c r="M55" s="1075"/>
    </row>
    <row r="56" spans="1:14" s="1344" customFormat="1" ht="45" customHeight="1" x14ac:dyDescent="0.25">
      <c r="A56" s="1690" t="s">
        <v>1361</v>
      </c>
      <c r="B56" s="1505"/>
      <c r="M56" s="1608"/>
      <c r="N56" s="1608"/>
    </row>
    <row r="57" spans="1:14" s="614" customFormat="1" ht="105" customHeight="1" x14ac:dyDescent="0.25">
      <c r="A57" s="685"/>
      <c r="B57" s="2470" t="s">
        <v>1967</v>
      </c>
      <c r="C57" s="2746"/>
      <c r="D57" s="2747"/>
      <c r="E57" s="2747"/>
      <c r="F57" s="2747"/>
      <c r="G57" s="1358"/>
      <c r="H57" s="1358"/>
      <c r="I57" s="1610" t="s">
        <v>162</v>
      </c>
      <c r="J57" s="1630" t="s">
        <v>1196</v>
      </c>
      <c r="K57" s="1631" t="s">
        <v>1240</v>
      </c>
      <c r="M57" s="684"/>
      <c r="N57" s="684"/>
    </row>
    <row r="58" spans="1:14" s="614" customFormat="1" ht="15" customHeight="1" x14ac:dyDescent="0.25">
      <c r="A58" s="685"/>
      <c r="B58" s="584" t="s">
        <v>1965</v>
      </c>
      <c r="C58" s="1221" t="s">
        <v>1197</v>
      </c>
      <c r="D58" s="330"/>
      <c r="E58" s="330"/>
      <c r="F58" s="330"/>
      <c r="G58" s="880"/>
      <c r="H58" s="880"/>
      <c r="I58" s="1071" t="str">
        <f>IF(ISNUMBER(I59), I59+I61, "")</f>
        <v/>
      </c>
      <c r="J58" s="433"/>
      <c r="K58" s="728"/>
      <c r="M58" s="684"/>
      <c r="N58" s="684"/>
    </row>
    <row r="59" spans="1:14" s="614" customFormat="1" ht="15" customHeight="1" x14ac:dyDescent="0.25">
      <c r="A59" s="685"/>
      <c r="B59" s="320"/>
      <c r="C59" s="931" t="s">
        <v>1195</v>
      </c>
      <c r="D59" s="292"/>
      <c r="E59" s="292"/>
      <c r="F59" s="292"/>
      <c r="G59" s="292"/>
      <c r="H59" s="292"/>
      <c r="I59" s="312"/>
      <c r="J59" s="318"/>
      <c r="K59" s="316"/>
      <c r="M59" s="684"/>
      <c r="N59" s="684"/>
    </row>
    <row r="60" spans="1:14" s="614" customFormat="1" ht="15" customHeight="1" x14ac:dyDescent="0.25">
      <c r="A60" s="685"/>
      <c r="B60" s="320"/>
      <c r="C60" s="1064" t="s">
        <v>1239</v>
      </c>
      <c r="D60" s="292"/>
      <c r="E60" s="292"/>
      <c r="F60" s="292"/>
      <c r="G60" s="292"/>
      <c r="H60" s="292"/>
      <c r="I60" s="312"/>
      <c r="J60" s="318"/>
      <c r="K60" s="316"/>
      <c r="M60" s="684"/>
      <c r="N60" s="684"/>
    </row>
    <row r="61" spans="1:14" s="614" customFormat="1" ht="15" customHeight="1" x14ac:dyDescent="0.25">
      <c r="A61" s="685"/>
      <c r="B61" s="320"/>
      <c r="C61" s="931" t="s">
        <v>99</v>
      </c>
      <c r="D61" s="292"/>
      <c r="E61" s="292"/>
      <c r="F61" s="292"/>
      <c r="G61" s="292"/>
      <c r="H61" s="292"/>
      <c r="I61" s="309"/>
      <c r="J61" s="308"/>
      <c r="K61" s="332"/>
      <c r="M61" s="684"/>
      <c r="N61" s="684"/>
    </row>
    <row r="62" spans="1:14" s="614" customFormat="1" ht="15" customHeight="1" x14ac:dyDescent="0.25">
      <c r="A62" s="685"/>
      <c r="B62" s="321"/>
      <c r="C62" s="931" t="s">
        <v>105</v>
      </c>
      <c r="D62" s="292"/>
      <c r="E62" s="292"/>
      <c r="F62" s="292"/>
      <c r="G62" s="292"/>
      <c r="H62" s="292"/>
      <c r="I62" s="319"/>
      <c r="J62" s="313" t="str">
        <f>IF(AND(ISNUMBER(I59), ISNUMBER(I60), ISNUMBER(J61)), I59-I60-J61, "")</f>
        <v/>
      </c>
      <c r="K62" s="314" t="str">
        <f>IF(AND(ISNUMBER(I59), ISNUMBER(I60), ISNUMBER(K61)), I59-I60-K61, "")</f>
        <v/>
      </c>
      <c r="M62" s="684"/>
      <c r="N62" s="684"/>
    </row>
    <row r="63" spans="1:14" s="614" customFormat="1" ht="15" customHeight="1" x14ac:dyDescent="0.25">
      <c r="A63" s="685"/>
      <c r="B63" s="322"/>
      <c r="C63" s="2750" t="s">
        <v>606</v>
      </c>
      <c r="D63" s="2751"/>
      <c r="E63" s="2751"/>
      <c r="F63" s="2751"/>
      <c r="G63" s="2751"/>
      <c r="H63" s="2751"/>
      <c r="I63" s="703" t="str">
        <f>IF(AND(ISNUMBER(I59), ISNUMBER(I60)), IF(I60&lt;=I59,"Pass","Fail"), "")</f>
        <v/>
      </c>
      <c r="J63" s="695" t="str">
        <f>IF(AND(ISNUMBER(I59), ISNUMBER(I60), ISNUMBER(I61), ISNUMBER(J61)), IF(AND(J61&lt;=I61, I59-I60&gt;=J61), "Pass", "Fail"), "")</f>
        <v/>
      </c>
      <c r="K63" s="694" t="str">
        <f>IF(AND(ISNUMBER(J61), ISNUMBER(K61)), IF(K61&lt;=J61, "Pass", "Fail"), "")</f>
        <v/>
      </c>
      <c r="M63" s="684"/>
      <c r="N63" s="684"/>
    </row>
    <row r="64" spans="1:14" s="614" customFormat="1" ht="15" customHeight="1" x14ac:dyDescent="0.25">
      <c r="A64" s="1258"/>
      <c r="B64" s="759"/>
      <c r="C64" s="760"/>
      <c r="D64" s="689"/>
      <c r="E64" s="689"/>
      <c r="F64" s="689"/>
      <c r="G64" s="689"/>
      <c r="H64" s="689"/>
      <c r="I64" s="689"/>
      <c r="J64" s="689"/>
      <c r="K64" s="689"/>
      <c r="L64" s="689"/>
      <c r="M64" s="1027"/>
      <c r="N64" s="1027"/>
    </row>
    <row r="65" spans="1:1" customFormat="1" ht="45" hidden="1" customHeight="1" x14ac:dyDescent="0.25">
      <c r="A65" s="374"/>
    </row>
    <row r="66" spans="1:1" customFormat="1" ht="30" hidden="1" customHeight="1" x14ac:dyDescent="0.25">
      <c r="A66" s="374"/>
    </row>
    <row r="67" spans="1:1" customFormat="1" ht="15" hidden="1" customHeight="1" x14ac:dyDescent="0.25">
      <c r="A67" s="374"/>
    </row>
    <row r="68" spans="1:1" customFormat="1" ht="15" hidden="1" customHeight="1" x14ac:dyDescent="0.25">
      <c r="A68" s="374"/>
    </row>
    <row r="69" spans="1:1" customFormat="1" ht="15" hidden="1" customHeight="1" x14ac:dyDescent="0.25">
      <c r="A69" s="374"/>
    </row>
    <row r="70" spans="1:1" customFormat="1" ht="15" hidden="1" customHeight="1" x14ac:dyDescent="0.25">
      <c r="A70" s="374"/>
    </row>
    <row r="71" spans="1:1" customFormat="1" ht="15" hidden="1" customHeight="1" x14ac:dyDescent="0.25">
      <c r="A71" s="374"/>
    </row>
    <row r="72" spans="1:1" customFormat="1" ht="45" hidden="1" customHeight="1" x14ac:dyDescent="0.25">
      <c r="A72" s="374"/>
    </row>
    <row r="73" spans="1:1" customFormat="1" ht="15" hidden="1" customHeight="1" x14ac:dyDescent="0.25">
      <c r="A73" s="374"/>
    </row>
    <row r="74" spans="1:1" customFormat="1" ht="15" hidden="1" customHeight="1" x14ac:dyDescent="0.25">
      <c r="A74" s="374"/>
    </row>
    <row r="75" spans="1:1" customFormat="1" ht="15" hidden="1" customHeight="1" x14ac:dyDescent="0.25">
      <c r="A75" s="374"/>
    </row>
    <row r="76" spans="1:1" customFormat="1" ht="15" hidden="1" customHeight="1" x14ac:dyDescent="0.25">
      <c r="A76" s="374"/>
    </row>
    <row r="77" spans="1:1" customFormat="1" ht="15" hidden="1" customHeight="1" x14ac:dyDescent="0.25">
      <c r="A77" s="374"/>
    </row>
    <row r="78" spans="1:1" customFormat="1" ht="15" hidden="1" customHeight="1" x14ac:dyDescent="0.25">
      <c r="A78" s="374"/>
    </row>
    <row r="79" spans="1:1" customFormat="1" ht="15" hidden="1" customHeight="1" x14ac:dyDescent="0.25">
      <c r="A79" s="374"/>
    </row>
    <row r="80" spans="1:1" customFormat="1" ht="15" hidden="1" customHeight="1" x14ac:dyDescent="0.25">
      <c r="A80" s="374"/>
    </row>
    <row r="81" spans="1:13" customFormat="1" ht="15" hidden="1" customHeight="1" x14ac:dyDescent="0.25">
      <c r="A81" s="374"/>
    </row>
    <row r="82" spans="1:13" customFormat="1" ht="15" hidden="1" customHeight="1" x14ac:dyDescent="0.25">
      <c r="A82" s="374"/>
    </row>
    <row r="83" spans="1:13" customFormat="1" ht="15" hidden="1" customHeight="1" x14ac:dyDescent="0.25">
      <c r="A83" s="374"/>
    </row>
    <row r="84" spans="1:13" customFormat="1" ht="15" hidden="1" customHeight="1" x14ac:dyDescent="0.25">
      <c r="A84" s="374"/>
    </row>
    <row r="85" spans="1:13" customFormat="1" ht="45" hidden="1" customHeight="1" x14ac:dyDescent="0.25">
      <c r="A85" s="374"/>
    </row>
    <row r="86" spans="1:13" customFormat="1" ht="15" hidden="1" customHeight="1" x14ac:dyDescent="0.25">
      <c r="A86" s="374"/>
    </row>
    <row r="87" spans="1:13" customFormat="1" ht="15" hidden="1" customHeight="1" x14ac:dyDescent="0.25">
      <c r="A87" s="374"/>
    </row>
    <row r="88" spans="1:13" customFormat="1" ht="45" hidden="1" customHeight="1" x14ac:dyDescent="0.25">
      <c r="A88" s="374"/>
    </row>
    <row r="89" spans="1:13" customFormat="1" ht="15" hidden="1" customHeight="1" x14ac:dyDescent="0.25">
      <c r="A89" s="374"/>
    </row>
    <row r="90" spans="1:13" customFormat="1" ht="15" hidden="1" customHeight="1" x14ac:dyDescent="0.25">
      <c r="A90" s="374"/>
    </row>
    <row r="91" spans="1:13" customFormat="1" ht="15" hidden="1" customHeight="1" x14ac:dyDescent="0.25">
      <c r="A91" s="374"/>
    </row>
    <row r="92" spans="1:13" customFormat="1" ht="15" hidden="1" customHeight="1" x14ac:dyDescent="0.25">
      <c r="A92" s="374"/>
    </row>
    <row r="93" spans="1:13" customFormat="1" ht="15" hidden="1" customHeight="1" x14ac:dyDescent="0.25">
      <c r="A93" s="374"/>
    </row>
    <row r="94" spans="1:13" customFormat="1" ht="15" hidden="1" customHeight="1" x14ac:dyDescent="0.25">
      <c r="A94" s="374"/>
    </row>
    <row r="95" spans="1:13" s="1632" customFormat="1" ht="45" customHeight="1" x14ac:dyDescent="0.25">
      <c r="A95" s="1073" t="s">
        <v>1362</v>
      </c>
      <c r="B95" s="1505"/>
      <c r="C95" s="1506"/>
      <c r="D95" s="1506"/>
      <c r="E95" s="1506"/>
      <c r="F95" s="1506"/>
      <c r="G95" s="1506"/>
      <c r="H95" s="1506"/>
      <c r="I95" s="1506"/>
      <c r="J95" s="1506"/>
      <c r="K95" s="1506"/>
      <c r="L95" s="1506"/>
      <c r="M95" s="1084"/>
    </row>
    <row r="96" spans="1:13" s="648" customFormat="1" ht="45" customHeight="1" x14ac:dyDescent="0.25">
      <c r="A96" s="1839"/>
      <c r="B96" s="1610" t="s">
        <v>2008</v>
      </c>
      <c r="C96" s="1633"/>
      <c r="D96" s="1634"/>
      <c r="E96" s="1634"/>
      <c r="F96" s="1634"/>
      <c r="G96" s="1610" t="s">
        <v>161</v>
      </c>
      <c r="H96" s="1630" t="s">
        <v>696</v>
      </c>
      <c r="I96" s="1630" t="s">
        <v>100</v>
      </c>
      <c r="J96" s="1630" t="s">
        <v>1901</v>
      </c>
      <c r="K96" s="1631" t="s">
        <v>276</v>
      </c>
      <c r="M96" s="634"/>
    </row>
    <row r="97" spans="1:13" s="648" customFormat="1" ht="15" customHeight="1" x14ac:dyDescent="0.25">
      <c r="A97" s="1839"/>
      <c r="B97" s="1080"/>
      <c r="C97" s="1635" t="s">
        <v>1075</v>
      </c>
      <c r="D97" s="1086"/>
      <c r="E97" s="1086"/>
      <c r="F97" s="1086"/>
      <c r="G97" s="1060"/>
      <c r="H97" s="890"/>
      <c r="I97" s="890"/>
      <c r="J97" s="890"/>
      <c r="K97" s="1626"/>
      <c r="M97" s="634"/>
    </row>
    <row r="98" spans="1:13" s="648" customFormat="1" ht="15" customHeight="1" x14ac:dyDescent="0.25">
      <c r="A98" s="1839"/>
      <c r="B98" s="445" t="s">
        <v>1966</v>
      </c>
      <c r="C98" s="1223" t="s">
        <v>699</v>
      </c>
      <c r="D98" s="1089"/>
      <c r="E98" s="1089"/>
      <c r="F98" s="1089"/>
      <c r="G98" s="446"/>
      <c r="H98" s="16"/>
      <c r="I98" s="16"/>
      <c r="J98" s="15"/>
      <c r="K98" s="38"/>
      <c r="M98" s="634"/>
    </row>
    <row r="99" spans="1:13" s="648" customFormat="1" ht="15" customHeight="1" x14ac:dyDescent="0.25">
      <c r="A99" s="1839"/>
      <c r="B99" s="521" t="s">
        <v>1968</v>
      </c>
      <c r="C99" s="1222" t="s">
        <v>700</v>
      </c>
      <c r="D99" s="1088"/>
      <c r="E99" s="1088"/>
      <c r="F99" s="1088"/>
      <c r="G99" s="447"/>
      <c r="H99" s="21"/>
      <c r="I99" s="21"/>
      <c r="J99" s="26"/>
      <c r="K99" s="110"/>
      <c r="M99" s="634"/>
    </row>
    <row r="100" spans="1:13" s="648" customFormat="1" ht="15" customHeight="1" x14ac:dyDescent="0.25">
      <c r="A100" s="1917"/>
      <c r="B100" s="237"/>
      <c r="C100" s="237"/>
      <c r="D100" s="237"/>
      <c r="E100" s="237"/>
      <c r="F100" s="237"/>
      <c r="G100" s="237"/>
      <c r="H100" s="237"/>
      <c r="I100" s="237"/>
      <c r="J100" s="237"/>
      <c r="K100" s="237"/>
      <c r="L100" s="237"/>
      <c r="M100" s="634"/>
    </row>
    <row r="101" spans="1:13" s="1632" customFormat="1" ht="45" customHeight="1" x14ac:dyDescent="0.25">
      <c r="A101" s="1073" t="s">
        <v>1363</v>
      </c>
      <c r="B101" s="1505"/>
      <c r="C101" s="1506"/>
      <c r="D101" s="1506"/>
      <c r="E101" s="1506"/>
      <c r="F101" s="1506"/>
      <c r="G101" s="1506"/>
      <c r="H101" s="1344"/>
      <c r="I101" s="1344"/>
      <c r="J101" s="1506"/>
      <c r="K101" s="1506"/>
      <c r="L101" s="1506"/>
      <c r="M101" s="1084"/>
    </row>
    <row r="102" spans="1:13" s="743" customFormat="1" ht="45" customHeight="1" x14ac:dyDescent="0.25">
      <c r="A102" s="468"/>
      <c r="B102" s="1505"/>
      <c r="C102" s="1506"/>
      <c r="D102" s="1506"/>
      <c r="E102" s="1506"/>
      <c r="F102" s="1506"/>
      <c r="G102" s="1506"/>
      <c r="H102" s="1508" t="s">
        <v>1332</v>
      </c>
      <c r="I102" s="1625" t="s">
        <v>676</v>
      </c>
      <c r="J102" s="1625" t="s">
        <v>1335</v>
      </c>
      <c r="K102" s="385"/>
      <c r="L102" s="385"/>
      <c r="M102" s="635"/>
    </row>
    <row r="103" spans="1:13" s="648" customFormat="1" ht="15" customHeight="1" x14ac:dyDescent="0.25">
      <c r="A103" s="1839"/>
      <c r="B103" s="941"/>
      <c r="C103" s="1636" t="s">
        <v>1333</v>
      </c>
      <c r="D103" s="1086"/>
      <c r="E103" s="1086"/>
      <c r="F103" s="1086"/>
      <c r="G103" s="881"/>
      <c r="H103" s="1083"/>
      <c r="I103" s="953"/>
      <c r="J103" s="1244"/>
      <c r="M103" s="634"/>
    </row>
    <row r="104" spans="1:13" s="648" customFormat="1" ht="15" customHeight="1" x14ac:dyDescent="0.25">
      <c r="A104" s="1839"/>
      <c r="B104" s="337"/>
      <c r="C104" s="275" t="s">
        <v>1350</v>
      </c>
      <c r="D104" s="1087"/>
      <c r="E104" s="1087"/>
      <c r="F104" s="1087"/>
      <c r="G104" s="427"/>
      <c r="H104" s="309"/>
      <c r="I104" s="326" t="str">
        <f>IF(AND(ISNUMBER(H104), ISNUMBER(K6)), 0.4*H104-1.4*K6, "")</f>
        <v/>
      </c>
      <c r="J104" s="316"/>
      <c r="M104" s="634"/>
    </row>
    <row r="105" spans="1:13" s="648" customFormat="1" ht="15" customHeight="1" x14ac:dyDescent="0.25">
      <c r="A105" s="1839"/>
      <c r="B105" s="337"/>
      <c r="C105" s="275" t="s">
        <v>1351</v>
      </c>
      <c r="D105" s="1087"/>
      <c r="E105" s="1087"/>
      <c r="F105" s="1087"/>
      <c r="G105" s="427"/>
      <c r="H105" s="309"/>
      <c r="I105" s="326" t="str">
        <f>IF(AND(ISNUMBER(J33), ISNUMBER(J36), ISNUMBER(H105)), 1.4*(J33-J36)-H105, "")</f>
        <v/>
      </c>
      <c r="J105" s="316"/>
      <c r="M105" s="634"/>
    </row>
    <row r="106" spans="1:13" s="648" customFormat="1" ht="15" customHeight="1" x14ac:dyDescent="0.25">
      <c r="A106" s="1839"/>
      <c r="B106" s="337"/>
      <c r="C106" s="275" t="s">
        <v>1327</v>
      </c>
      <c r="D106" s="1087"/>
      <c r="E106" s="1087"/>
      <c r="F106" s="1087"/>
      <c r="G106" s="427"/>
      <c r="H106" s="309"/>
      <c r="I106" s="326" t="str">
        <f>IF(AND(ISNUMBER(K62), ISNUMBER(H106)), K62-H106, "")</f>
        <v/>
      </c>
      <c r="J106" s="316"/>
      <c r="M106" s="634"/>
    </row>
    <row r="107" spans="1:13" s="648" customFormat="1" ht="15" customHeight="1" x14ac:dyDescent="0.25">
      <c r="A107" s="1839"/>
      <c r="B107" s="337"/>
      <c r="C107" s="275" t="s">
        <v>38</v>
      </c>
      <c r="D107" s="1087"/>
      <c r="E107" s="1087"/>
      <c r="F107" s="1087"/>
      <c r="G107" s="427"/>
      <c r="H107" s="320"/>
      <c r="I107" s="326" t="str">
        <f>IF(AND(ISNUMBER(I16), ISNUMBER(I17), ISNUMBER(I18), ISNUMBER(I19), ISNUMBER(H20), ISNUMBER(I20), ISNUMBER(I26),ISNUMBER(G19), ISNUMBER(G20)), -I16-I17+I18-I26+IF(I19=G19, -G20+H20, -G19+I19-I20+H20), "")</f>
        <v/>
      </c>
      <c r="J107" s="316"/>
      <c r="M107" s="634"/>
    </row>
    <row r="108" spans="1:13" s="648" customFormat="1" ht="15" customHeight="1" x14ac:dyDescent="0.25">
      <c r="A108" s="1839"/>
      <c r="B108" s="337"/>
      <c r="C108" s="275" t="s">
        <v>1328</v>
      </c>
      <c r="D108" s="1087"/>
      <c r="E108" s="1087"/>
      <c r="F108" s="1087"/>
      <c r="G108" s="427"/>
      <c r="H108" s="309"/>
      <c r="I108" s="318"/>
      <c r="J108" s="316"/>
      <c r="M108" s="634"/>
    </row>
    <row r="109" spans="1:13" s="648" customFormat="1" ht="15" customHeight="1" x14ac:dyDescent="0.25">
      <c r="A109" s="1839"/>
      <c r="B109" s="337"/>
      <c r="C109" s="1504" t="s">
        <v>1329</v>
      </c>
      <c r="D109" s="1087"/>
      <c r="E109" s="1087"/>
      <c r="F109" s="1087"/>
      <c r="G109" s="427"/>
      <c r="H109" s="309"/>
      <c r="I109" s="318"/>
      <c r="J109" s="316"/>
      <c r="M109" s="634"/>
    </row>
    <row r="110" spans="1:13" s="648" customFormat="1" ht="15" customHeight="1" x14ac:dyDescent="0.25">
      <c r="A110" s="1839"/>
      <c r="B110" s="337"/>
      <c r="C110" s="1504" t="s">
        <v>1330</v>
      </c>
      <c r="D110" s="1087"/>
      <c r="E110" s="1087"/>
      <c r="F110" s="1087"/>
      <c r="G110" s="427"/>
      <c r="H110" s="309"/>
      <c r="I110" s="318"/>
      <c r="J110" s="316"/>
      <c r="M110" s="634"/>
    </row>
    <row r="111" spans="1:13" s="648" customFormat="1" ht="15" customHeight="1" x14ac:dyDescent="0.25">
      <c r="A111" s="1839"/>
      <c r="B111" s="337"/>
      <c r="C111" s="1504" t="s">
        <v>1331</v>
      </c>
      <c r="D111" s="1087"/>
      <c r="E111" s="1087"/>
      <c r="F111" s="1087"/>
      <c r="G111" s="427"/>
      <c r="H111" s="309"/>
      <c r="I111" s="326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16"/>
      <c r="M111" s="634"/>
    </row>
    <row r="112" spans="1:13" s="648" customFormat="1" ht="15" customHeight="1" x14ac:dyDescent="0.25">
      <c r="A112" s="1839"/>
      <c r="B112" s="337"/>
      <c r="C112" s="586" t="s">
        <v>1333</v>
      </c>
      <c r="D112" s="1087"/>
      <c r="E112" s="1087"/>
      <c r="F112" s="1087"/>
      <c r="G112" s="427"/>
      <c r="H112" s="1245"/>
      <c r="I112" s="318"/>
      <c r="J112" s="1507" t="str">
        <f>IF(AND(ISNUMBER(H103), ISNUMBER(I104), ISNUMBER(I105), ISNUMBER(I106), ISNUMBER(I107), ISNUMBER(I111)), H103+I104+I105+I106+I107+I111, "")</f>
        <v/>
      </c>
      <c r="M112" s="634"/>
    </row>
    <row r="113" spans="1:13" s="648" customFormat="1" ht="15" customHeight="1" x14ac:dyDescent="0.25">
      <c r="A113" s="1839"/>
      <c r="B113" s="40"/>
      <c r="C113" s="387" t="s">
        <v>1334</v>
      </c>
      <c r="D113" s="1088"/>
      <c r="E113" s="1088"/>
      <c r="F113" s="1088"/>
      <c r="G113" s="325"/>
      <c r="H113" s="317"/>
      <c r="I113" s="417"/>
      <c r="J113" s="1487" t="str">
        <f>IF(AND(ISNUMBER('General Info'!D66), ISNUMBER(J112)), 'General Info'!D66/J112, "")</f>
        <v/>
      </c>
      <c r="M113" s="634"/>
    </row>
    <row r="114" spans="1:13" s="528" customFormat="1" ht="15" customHeight="1" x14ac:dyDescent="0.25">
      <c r="A114" s="1544"/>
      <c r="B114" s="535"/>
      <c r="C114" s="535"/>
      <c r="D114" s="535"/>
      <c r="E114" s="535"/>
      <c r="F114" s="535"/>
      <c r="G114" s="535"/>
      <c r="H114" s="535"/>
      <c r="I114" s="535"/>
      <c r="J114" s="742"/>
      <c r="K114" s="742"/>
      <c r="L114" s="742"/>
      <c r="M114" s="1082"/>
    </row>
    <row r="115" spans="1:13" s="743" customFormat="1" ht="45" customHeight="1" x14ac:dyDescent="0.25">
      <c r="A115" s="1073" t="s">
        <v>1364</v>
      </c>
      <c r="B115" s="1505"/>
      <c r="C115" s="1506"/>
      <c r="D115" s="1506"/>
      <c r="E115" s="1506"/>
      <c r="F115" s="1506"/>
      <c r="G115" s="1506"/>
      <c r="H115" s="1506"/>
      <c r="I115" s="1506"/>
      <c r="J115" s="1506"/>
      <c r="K115" s="1506"/>
      <c r="L115" s="1506"/>
      <c r="M115" s="1084"/>
    </row>
    <row r="116" spans="1:13" s="648" customFormat="1" ht="15" customHeight="1" x14ac:dyDescent="0.25">
      <c r="A116" s="1839"/>
      <c r="B116" s="1077"/>
      <c r="C116" s="1637" t="s">
        <v>375</v>
      </c>
      <c r="D116" s="1629"/>
      <c r="E116" s="1629"/>
      <c r="F116" s="1629"/>
      <c r="G116" s="1629"/>
      <c r="H116" s="1629"/>
      <c r="I116" s="1629"/>
      <c r="J116" s="1629"/>
      <c r="K116" s="1508" t="s">
        <v>106</v>
      </c>
      <c r="L116" s="385"/>
      <c r="M116" s="634"/>
    </row>
    <row r="117" spans="1:13" s="197" customFormat="1" ht="15" customHeight="1" x14ac:dyDescent="0.25">
      <c r="A117" s="1839"/>
      <c r="B117" s="1078"/>
      <c r="C117" s="1638" t="s">
        <v>70</v>
      </c>
      <c r="D117" s="882"/>
      <c r="E117" s="882"/>
      <c r="F117" s="882"/>
      <c r="G117" s="882"/>
      <c r="H117" s="882"/>
      <c r="I117" s="882"/>
      <c r="J117" s="882"/>
      <c r="K117" s="1079" t="str">
        <f>IF(AND(ISNUMBER(K118),ISNUMBER(K122),ISNUMBER(K149)),K118+K122+K149,"")</f>
        <v/>
      </c>
      <c r="L117" s="385"/>
      <c r="M117" s="1015"/>
    </row>
    <row r="118" spans="1:13" s="197" customFormat="1" ht="15" customHeight="1" x14ac:dyDescent="0.25">
      <c r="A118" s="1917"/>
      <c r="B118" s="14"/>
      <c r="C118" s="744" t="s">
        <v>76</v>
      </c>
      <c r="D118" s="745"/>
      <c r="E118" s="745"/>
      <c r="F118" s="745"/>
      <c r="G118" s="745"/>
      <c r="H118" s="745"/>
      <c r="I118" s="745"/>
      <c r="J118" s="745"/>
      <c r="K118" s="128" t="str">
        <f>IF(AND(ISNUMBER(K119),ISNUMBER(K120),ISNUMBER(K121)),SUM(K119:K121),"")</f>
        <v/>
      </c>
      <c r="L118" s="237"/>
      <c r="M118" s="1015"/>
    </row>
    <row r="119" spans="1:13" s="197" customFormat="1" ht="15" customHeight="1" x14ac:dyDescent="0.25">
      <c r="A119" s="1917"/>
      <c r="B119" s="14"/>
      <c r="C119" s="746" t="s">
        <v>693</v>
      </c>
      <c r="D119" s="745"/>
      <c r="E119" s="745"/>
      <c r="F119" s="745"/>
      <c r="G119" s="745"/>
      <c r="H119" s="745"/>
      <c r="I119" s="745"/>
      <c r="J119" s="745"/>
      <c r="K119" s="184"/>
      <c r="L119" s="237"/>
      <c r="M119" s="1015"/>
    </row>
    <row r="120" spans="1:13" s="197" customFormat="1" ht="15" customHeight="1" x14ac:dyDescent="0.25">
      <c r="A120" s="1917"/>
      <c r="B120" s="14"/>
      <c r="C120" s="746" t="s">
        <v>692</v>
      </c>
      <c r="D120" s="745"/>
      <c r="E120" s="745"/>
      <c r="F120" s="745"/>
      <c r="G120" s="745"/>
      <c r="H120" s="745"/>
      <c r="I120" s="745"/>
      <c r="J120" s="745"/>
      <c r="K120" s="184"/>
      <c r="L120" s="237"/>
      <c r="M120" s="1015"/>
    </row>
    <row r="121" spans="1:13" s="197" customFormat="1" ht="15" customHeight="1" x14ac:dyDescent="0.25">
      <c r="A121" s="1917"/>
      <c r="B121" s="14"/>
      <c r="C121" s="747" t="s">
        <v>108</v>
      </c>
      <c r="D121" s="745"/>
      <c r="E121" s="745"/>
      <c r="F121" s="745"/>
      <c r="G121" s="745"/>
      <c r="H121" s="745"/>
      <c r="I121" s="745"/>
      <c r="J121" s="745"/>
      <c r="K121" s="184"/>
      <c r="L121" s="237"/>
      <c r="M121" s="1015"/>
    </row>
    <row r="122" spans="1:13" s="197" customFormat="1" ht="15" customHeight="1" x14ac:dyDescent="0.25">
      <c r="A122" s="1917"/>
      <c r="B122" s="14"/>
      <c r="C122" s="744" t="s">
        <v>77</v>
      </c>
      <c r="D122" s="745"/>
      <c r="E122" s="745"/>
      <c r="F122" s="745"/>
      <c r="G122" s="745"/>
      <c r="H122" s="745"/>
      <c r="I122" s="745"/>
      <c r="J122" s="745"/>
      <c r="K122" s="128" t="str">
        <f>IF(AND(ISNUMBER(K123),ISNUMBER(K124),ISNUMBER(K125),ISNUMBER(K126)),SUM(K123:K126),"")</f>
        <v/>
      </c>
      <c r="L122" s="237"/>
      <c r="M122" s="1015"/>
    </row>
    <row r="123" spans="1:13" s="197" customFormat="1" ht="15" customHeight="1" x14ac:dyDescent="0.25">
      <c r="A123" s="1917"/>
      <c r="B123" s="14"/>
      <c r="C123" s="746" t="s">
        <v>693</v>
      </c>
      <c r="D123" s="745"/>
      <c r="E123" s="745"/>
      <c r="F123" s="745"/>
      <c r="G123" s="745"/>
      <c r="H123" s="745"/>
      <c r="I123" s="745"/>
      <c r="J123" s="745"/>
      <c r="K123" s="184"/>
      <c r="L123" s="237"/>
      <c r="M123" s="1015"/>
    </row>
    <row r="124" spans="1:13" s="197" customFormat="1" ht="15" customHeight="1" x14ac:dyDescent="0.25">
      <c r="A124" s="1917"/>
      <c r="B124" s="14"/>
      <c r="C124" s="746" t="s">
        <v>692</v>
      </c>
      <c r="D124" s="745"/>
      <c r="E124" s="745"/>
      <c r="F124" s="745"/>
      <c r="G124" s="745"/>
      <c r="H124" s="745"/>
      <c r="I124" s="745"/>
      <c r="J124" s="745"/>
      <c r="K124" s="184"/>
      <c r="L124" s="237"/>
      <c r="M124" s="1015"/>
    </row>
    <row r="125" spans="1:13" s="197" customFormat="1" ht="15" customHeight="1" x14ac:dyDescent="0.25">
      <c r="A125" s="1917"/>
      <c r="B125" s="14"/>
      <c r="C125" s="747" t="s">
        <v>109</v>
      </c>
      <c r="D125" s="745"/>
      <c r="E125" s="745"/>
      <c r="F125" s="745"/>
      <c r="G125" s="745"/>
      <c r="H125" s="745"/>
      <c r="I125" s="745"/>
      <c r="J125" s="745"/>
      <c r="K125" s="184"/>
      <c r="L125" s="237"/>
      <c r="M125" s="1015"/>
    </row>
    <row r="126" spans="1:13" s="197" customFormat="1" ht="15" customHeight="1" x14ac:dyDescent="0.25">
      <c r="A126" s="1917"/>
      <c r="B126" s="14"/>
      <c r="C126" s="747" t="s">
        <v>110</v>
      </c>
      <c r="D126" s="745"/>
      <c r="E126" s="745"/>
      <c r="F126" s="745"/>
      <c r="G126" s="745"/>
      <c r="H126" s="745"/>
      <c r="I126" s="745"/>
      <c r="J126" s="745"/>
      <c r="K126" s="128" t="str">
        <f>IF(AND(ISNUMBER(K127),ISNUMBER(K134),ISNUMBER(K135),ISNUMBER(K140),ISNUMBER(K146)),SUM(K127,K134,K135,K140,K146),"")</f>
        <v/>
      </c>
      <c r="L126" s="237"/>
      <c r="M126" s="1015"/>
    </row>
    <row r="127" spans="1:13" s="197" customFormat="1" ht="15" customHeight="1" x14ac:dyDescent="0.25">
      <c r="A127" s="1917"/>
      <c r="B127" s="14"/>
      <c r="C127" s="748" t="s">
        <v>111</v>
      </c>
      <c r="D127" s="745"/>
      <c r="E127" s="745"/>
      <c r="F127" s="745"/>
      <c r="G127" s="745"/>
      <c r="H127" s="745"/>
      <c r="I127" s="745"/>
      <c r="J127" s="745"/>
      <c r="K127" s="128" t="str">
        <f>IF(AND(ISNUMBER(K128),ISNUMBER(K132),ISNUMBER(K133)),SUM(K128,K132:K133),"")</f>
        <v/>
      </c>
      <c r="L127" s="237"/>
      <c r="M127" s="1015"/>
    </row>
    <row r="128" spans="1:13" s="197" customFormat="1" ht="15" customHeight="1" x14ac:dyDescent="0.25">
      <c r="A128" s="1917"/>
      <c r="B128" s="14"/>
      <c r="C128" s="749" t="s">
        <v>17</v>
      </c>
      <c r="D128" s="745"/>
      <c r="E128" s="745"/>
      <c r="F128" s="745"/>
      <c r="G128" s="745"/>
      <c r="H128" s="745"/>
      <c r="I128" s="745"/>
      <c r="J128" s="745"/>
      <c r="K128" s="184"/>
      <c r="L128" s="237"/>
      <c r="M128" s="1015"/>
    </row>
    <row r="129" spans="1:13" s="197" customFormat="1" ht="15" customHeight="1" x14ac:dyDescent="0.25">
      <c r="A129" s="1917"/>
      <c r="B129" s="14"/>
      <c r="C129" s="1613" t="s">
        <v>102</v>
      </c>
      <c r="D129" s="745"/>
      <c r="E129" s="745"/>
      <c r="F129" s="745"/>
      <c r="G129" s="745"/>
      <c r="H129" s="745"/>
      <c r="I129" s="745"/>
      <c r="J129" s="745"/>
      <c r="K129" s="184"/>
      <c r="L129" s="237"/>
      <c r="M129" s="1015"/>
    </row>
    <row r="130" spans="1:13" s="197" customFormat="1" ht="15" customHeight="1" x14ac:dyDescent="0.25">
      <c r="A130" s="1917"/>
      <c r="B130" s="14"/>
      <c r="C130" s="2748" t="s">
        <v>1970</v>
      </c>
      <c r="D130" s="2749"/>
      <c r="E130" s="2749"/>
      <c r="F130" s="2749"/>
      <c r="G130" s="2749"/>
      <c r="H130" s="2749"/>
      <c r="I130" s="745"/>
      <c r="J130" s="745"/>
      <c r="K130" s="184"/>
      <c r="L130" s="237"/>
      <c r="M130" s="1015"/>
    </row>
    <row r="131" spans="1:13" s="197" customFormat="1" ht="15" customHeight="1" x14ac:dyDescent="0.25">
      <c r="A131" s="1917"/>
      <c r="B131" s="14"/>
      <c r="C131" s="750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745"/>
      <c r="E131" s="745"/>
      <c r="F131" s="745"/>
      <c r="G131" s="745"/>
      <c r="H131" s="745"/>
      <c r="I131" s="745"/>
      <c r="J131" s="745"/>
      <c r="K131" s="1614" t="str">
        <f>IF(AND(ISNUMBER(K128),ISNUMBER(K129),ISNUMBER(K130)),IF(K129+K130&lt;=K128,"Pass","Fail"),"")</f>
        <v/>
      </c>
      <c r="L131" s="237"/>
      <c r="M131" s="1015"/>
    </row>
    <row r="132" spans="1:13" s="197" customFormat="1" ht="15" customHeight="1" x14ac:dyDescent="0.25">
      <c r="A132" s="1917"/>
      <c r="B132" s="14"/>
      <c r="C132" s="749" t="s">
        <v>112</v>
      </c>
      <c r="D132" s="745"/>
      <c r="E132" s="745"/>
      <c r="F132" s="745"/>
      <c r="G132" s="745"/>
      <c r="H132" s="745"/>
      <c r="I132" s="745"/>
      <c r="J132" s="745"/>
      <c r="K132" s="184"/>
      <c r="L132" s="237"/>
      <c r="M132" s="1015"/>
    </row>
    <row r="133" spans="1:13" s="197" customFormat="1" ht="15" customHeight="1" x14ac:dyDescent="0.25">
      <c r="A133" s="1917"/>
      <c r="B133" s="14"/>
      <c r="C133" s="749" t="s">
        <v>147</v>
      </c>
      <c r="D133" s="745"/>
      <c r="E133" s="745"/>
      <c r="F133" s="745"/>
      <c r="G133" s="745"/>
      <c r="H133" s="745"/>
      <c r="I133" s="745"/>
      <c r="J133" s="745"/>
      <c r="K133" s="184"/>
      <c r="L133" s="237"/>
      <c r="M133" s="1015"/>
    </row>
    <row r="134" spans="1:13" s="197" customFormat="1" ht="15" customHeight="1" x14ac:dyDescent="0.25">
      <c r="A134" s="1917"/>
      <c r="B134" s="14"/>
      <c r="C134" s="748" t="s">
        <v>115</v>
      </c>
      <c r="D134" s="745"/>
      <c r="E134" s="745"/>
      <c r="F134" s="745"/>
      <c r="G134" s="745"/>
      <c r="H134" s="745"/>
      <c r="I134" s="745"/>
      <c r="J134" s="745"/>
      <c r="K134" s="184"/>
      <c r="L134" s="237"/>
      <c r="M134" s="1015"/>
    </row>
    <row r="135" spans="1:13" s="197" customFormat="1" ht="15" customHeight="1" x14ac:dyDescent="0.25">
      <c r="A135" s="1917"/>
      <c r="B135" s="14"/>
      <c r="C135" s="751" t="s">
        <v>353</v>
      </c>
      <c r="D135" s="745"/>
      <c r="E135" s="745"/>
      <c r="F135" s="745"/>
      <c r="G135" s="745"/>
      <c r="H135" s="745"/>
      <c r="I135" s="745"/>
      <c r="J135" s="745"/>
      <c r="K135" s="128" t="str">
        <f>IF(AND(ISNUMBER(K136),ISNUMBER(K137),ISNUMBER(K138),ISNUMBER(K139)),SUM(K136:K139),"")</f>
        <v/>
      </c>
      <c r="L135" s="237"/>
      <c r="M135" s="1015"/>
    </row>
    <row r="136" spans="1:13" s="197" customFormat="1" ht="15" customHeight="1" x14ac:dyDescent="0.25">
      <c r="A136" s="1917"/>
      <c r="B136" s="14"/>
      <c r="C136" s="749" t="s">
        <v>73</v>
      </c>
      <c r="D136" s="745"/>
      <c r="E136" s="745"/>
      <c r="F136" s="745"/>
      <c r="G136" s="745"/>
      <c r="H136" s="745"/>
      <c r="I136" s="745"/>
      <c r="J136" s="745"/>
      <c r="K136" s="184"/>
      <c r="L136" s="237"/>
      <c r="M136" s="1015"/>
    </row>
    <row r="137" spans="1:13" s="197" customFormat="1" ht="15" customHeight="1" x14ac:dyDescent="0.25">
      <c r="A137" s="1917"/>
      <c r="B137" s="14"/>
      <c r="C137" s="749" t="s">
        <v>72</v>
      </c>
      <c r="D137" s="745"/>
      <c r="E137" s="745"/>
      <c r="F137" s="745"/>
      <c r="G137" s="745"/>
      <c r="H137" s="745"/>
      <c r="I137" s="745"/>
      <c r="J137" s="745"/>
      <c r="K137" s="184"/>
      <c r="L137" s="237"/>
      <c r="M137" s="1015"/>
    </row>
    <row r="138" spans="1:13" s="197" customFormat="1" ht="15" customHeight="1" x14ac:dyDescent="0.25">
      <c r="A138" s="1917"/>
      <c r="B138" s="14"/>
      <c r="C138" s="749" t="s">
        <v>114</v>
      </c>
      <c r="D138" s="745"/>
      <c r="E138" s="745"/>
      <c r="F138" s="745"/>
      <c r="G138" s="745"/>
      <c r="H138" s="745"/>
      <c r="I138" s="745"/>
      <c r="J138" s="745"/>
      <c r="K138" s="184"/>
      <c r="L138" s="237"/>
      <c r="M138" s="1015"/>
    </row>
    <row r="139" spans="1:13" s="197" customFormat="1" ht="15" customHeight="1" x14ac:dyDescent="0.25">
      <c r="A139" s="1917"/>
      <c r="B139" s="14"/>
      <c r="C139" s="749" t="s">
        <v>71</v>
      </c>
      <c r="D139" s="745"/>
      <c r="E139" s="745"/>
      <c r="F139" s="745"/>
      <c r="G139" s="745"/>
      <c r="H139" s="745"/>
      <c r="I139" s="745"/>
      <c r="J139" s="745"/>
      <c r="K139" s="184"/>
      <c r="L139" s="237"/>
      <c r="M139" s="1015"/>
    </row>
    <row r="140" spans="1:13" s="197" customFormat="1" ht="15" customHeight="1" x14ac:dyDescent="0.25">
      <c r="A140" s="1917"/>
      <c r="B140" s="14"/>
      <c r="C140" s="751" t="s">
        <v>354</v>
      </c>
      <c r="D140" s="745"/>
      <c r="E140" s="745"/>
      <c r="F140" s="745"/>
      <c r="G140" s="745"/>
      <c r="H140" s="745"/>
      <c r="I140" s="745"/>
      <c r="J140" s="745"/>
      <c r="K140" s="128" t="str">
        <f>IF(AND(ISNUMBER(K141),ISNUMBER(K142)),SUM(K141:K142),"")</f>
        <v/>
      </c>
      <c r="L140" s="237"/>
      <c r="M140" s="1015"/>
    </row>
    <row r="141" spans="1:13" s="197" customFormat="1" ht="15" customHeight="1" x14ac:dyDescent="0.25">
      <c r="A141" s="1917"/>
      <c r="B141" s="14"/>
      <c r="C141" s="749" t="s">
        <v>113</v>
      </c>
      <c r="D141" s="745"/>
      <c r="E141" s="745"/>
      <c r="F141" s="745"/>
      <c r="G141" s="745"/>
      <c r="H141" s="745"/>
      <c r="I141" s="745"/>
      <c r="J141" s="745"/>
      <c r="K141" s="184"/>
      <c r="L141" s="237"/>
      <c r="M141" s="1015"/>
    </row>
    <row r="142" spans="1:13" s="197" customFormat="1" ht="15" customHeight="1" x14ac:dyDescent="0.25">
      <c r="A142" s="1917"/>
      <c r="B142" s="14"/>
      <c r="C142" s="749" t="s">
        <v>18</v>
      </c>
      <c r="D142" s="745"/>
      <c r="E142" s="745"/>
      <c r="F142" s="745"/>
      <c r="G142" s="745"/>
      <c r="H142" s="745"/>
      <c r="I142" s="745"/>
      <c r="J142" s="745"/>
      <c r="K142" s="128" t="str">
        <f>IF(AND(ISNUMBER(K143),ISNUMBER(K144),ISNUMBER(K145)),SUM(K143:K145),"")</f>
        <v/>
      </c>
      <c r="L142" s="237"/>
      <c r="M142" s="1015"/>
    </row>
    <row r="143" spans="1:13" s="197" customFormat="1" ht="15" customHeight="1" x14ac:dyDescent="0.25">
      <c r="A143" s="1917"/>
      <c r="B143" s="14"/>
      <c r="C143" s="1613" t="s">
        <v>72</v>
      </c>
      <c r="D143" s="745"/>
      <c r="E143" s="745"/>
      <c r="F143" s="745"/>
      <c r="G143" s="745"/>
      <c r="H143" s="745"/>
      <c r="I143" s="745"/>
      <c r="J143" s="745"/>
      <c r="K143" s="184"/>
      <c r="L143" s="237"/>
      <c r="M143" s="1015"/>
    </row>
    <row r="144" spans="1:13" s="197" customFormat="1" ht="15" customHeight="1" x14ac:dyDescent="0.25">
      <c r="A144" s="1917"/>
      <c r="B144" s="14"/>
      <c r="C144" s="1613" t="s">
        <v>74</v>
      </c>
      <c r="D144" s="745"/>
      <c r="E144" s="745"/>
      <c r="F144" s="745"/>
      <c r="G144" s="745"/>
      <c r="H144" s="745"/>
      <c r="I144" s="745"/>
      <c r="J144" s="745"/>
      <c r="K144" s="184"/>
      <c r="L144" s="237"/>
      <c r="M144" s="1015"/>
    </row>
    <row r="145" spans="1:13" s="197" customFormat="1" ht="15" customHeight="1" x14ac:dyDescent="0.25">
      <c r="A145" s="1917"/>
      <c r="B145" s="14"/>
      <c r="C145" s="1613" t="s">
        <v>75</v>
      </c>
      <c r="D145" s="745"/>
      <c r="E145" s="745"/>
      <c r="F145" s="745"/>
      <c r="G145" s="745"/>
      <c r="H145" s="745"/>
      <c r="I145" s="745"/>
      <c r="J145" s="745"/>
      <c r="K145" s="184"/>
      <c r="L145" s="237"/>
      <c r="M145" s="1015"/>
    </row>
    <row r="146" spans="1:13" s="197" customFormat="1" ht="15" customHeight="1" x14ac:dyDescent="0.25">
      <c r="A146" s="1917"/>
      <c r="B146" s="14"/>
      <c r="C146" s="748" t="s">
        <v>20</v>
      </c>
      <c r="D146" s="745"/>
      <c r="E146" s="745"/>
      <c r="F146" s="745"/>
      <c r="G146" s="745"/>
      <c r="H146" s="745"/>
      <c r="I146" s="745"/>
      <c r="J146" s="745"/>
      <c r="K146" s="184"/>
      <c r="L146" s="237"/>
      <c r="M146" s="1015"/>
    </row>
    <row r="147" spans="1:13" s="197" customFormat="1" ht="15" customHeight="1" x14ac:dyDescent="0.25">
      <c r="A147" s="1917"/>
      <c r="B147" s="14"/>
      <c r="C147" s="749" t="s">
        <v>21</v>
      </c>
      <c r="D147" s="745"/>
      <c r="E147" s="745"/>
      <c r="F147" s="745"/>
      <c r="G147" s="745"/>
      <c r="H147" s="745"/>
      <c r="I147" s="745"/>
      <c r="J147" s="745"/>
      <c r="K147" s="184"/>
      <c r="L147" s="237"/>
      <c r="M147" s="1015"/>
    </row>
    <row r="148" spans="1:13" s="197" customFormat="1" ht="15" customHeight="1" x14ac:dyDescent="0.25">
      <c r="A148" s="1917"/>
      <c r="B148" s="14"/>
      <c r="C148" s="752" t="s">
        <v>355</v>
      </c>
      <c r="D148" s="745"/>
      <c r="E148" s="745"/>
      <c r="F148" s="745"/>
      <c r="G148" s="745"/>
      <c r="H148" s="745"/>
      <c r="I148" s="745"/>
      <c r="J148" s="745"/>
      <c r="K148" s="1614" t="str">
        <f>IF(AND(ISNUMBER(K146), ISNUMBER(K147)), IF(K147&lt;=K146, "Pass", "Fail"), "")</f>
        <v/>
      </c>
      <c r="L148" s="237"/>
      <c r="M148" s="1015"/>
    </row>
    <row r="149" spans="1:13" s="197" customFormat="1" ht="15" customHeight="1" x14ac:dyDescent="0.25">
      <c r="A149" s="1917"/>
      <c r="B149" s="35"/>
      <c r="C149" s="753" t="s">
        <v>215</v>
      </c>
      <c r="D149" s="754"/>
      <c r="E149" s="754"/>
      <c r="F149" s="754"/>
      <c r="G149" s="754"/>
      <c r="H149" s="754"/>
      <c r="I149" s="754"/>
      <c r="J149" s="754"/>
      <c r="K149" s="231"/>
      <c r="L149" s="237"/>
      <c r="M149" s="1015"/>
    </row>
    <row r="150" spans="1:13" s="648" customFormat="1" ht="15" customHeight="1" x14ac:dyDescent="0.25">
      <c r="A150" s="1917"/>
      <c r="B150" s="237"/>
      <c r="C150" s="237"/>
      <c r="D150" s="237"/>
      <c r="E150" s="237"/>
      <c r="F150" s="237"/>
      <c r="G150" s="237"/>
      <c r="H150" s="237"/>
      <c r="I150" s="237"/>
      <c r="J150" s="237"/>
      <c r="K150" s="535"/>
      <c r="L150" s="237"/>
      <c r="M150" s="634"/>
    </row>
    <row r="151" spans="1:13" s="197" customFormat="1" ht="15" customHeight="1" x14ac:dyDescent="0.25">
      <c r="A151" s="1917"/>
      <c r="B151" s="1078"/>
      <c r="C151" s="1639" t="s">
        <v>356</v>
      </c>
      <c r="D151" s="902"/>
      <c r="E151" s="902"/>
      <c r="F151" s="902"/>
      <c r="G151" s="902"/>
      <c r="H151" s="902"/>
      <c r="I151" s="902"/>
      <c r="J151" s="902"/>
      <c r="K151" s="1072"/>
      <c r="L151" s="237"/>
      <c r="M151" s="1015"/>
    </row>
    <row r="152" spans="1:13" s="197" customFormat="1" ht="15" customHeight="1" x14ac:dyDescent="0.25">
      <c r="A152" s="1917"/>
      <c r="B152" s="443"/>
      <c r="C152" s="755" t="s">
        <v>694</v>
      </c>
      <c r="D152" s="745"/>
      <c r="E152" s="745"/>
      <c r="F152" s="745"/>
      <c r="G152" s="745"/>
      <c r="H152" s="745"/>
      <c r="I152" s="745"/>
      <c r="J152" s="745"/>
      <c r="K152" s="184"/>
      <c r="L152" s="237"/>
      <c r="M152" s="1015"/>
    </row>
    <row r="153" spans="1:13" s="197" customFormat="1" ht="15" customHeight="1" x14ac:dyDescent="0.25">
      <c r="A153" s="1917"/>
      <c r="B153" s="444"/>
      <c r="C153" s="756" t="s">
        <v>695</v>
      </c>
      <c r="D153" s="754"/>
      <c r="E153" s="754"/>
      <c r="F153" s="754"/>
      <c r="G153" s="754"/>
      <c r="H153" s="754"/>
      <c r="I153" s="754"/>
      <c r="J153" s="754"/>
      <c r="K153" s="231"/>
      <c r="L153" s="237"/>
      <c r="M153" s="1015"/>
    </row>
    <row r="154" spans="1:13" s="529" customFormat="1" ht="15" customHeight="1" x14ac:dyDescent="0.25">
      <c r="A154" s="1544"/>
      <c r="B154" s="535"/>
      <c r="C154" s="535"/>
      <c r="D154" s="535"/>
      <c r="E154" s="535"/>
      <c r="F154" s="535"/>
      <c r="G154" s="535"/>
      <c r="H154" s="535"/>
      <c r="I154" s="535"/>
      <c r="J154" s="535"/>
      <c r="K154" s="535"/>
      <c r="L154" s="535"/>
      <c r="M154" s="1076"/>
    </row>
    <row r="155" spans="1:13" hidden="1" x14ac:dyDescent="0.25"/>
    <row r="156" spans="1:13" hidden="1" x14ac:dyDescent="0.25"/>
    <row r="157" spans="1:13" hidden="1" x14ac:dyDescent="0.25"/>
    <row r="158" spans="1:13" hidden="1" x14ac:dyDescent="0.25"/>
    <row r="159" spans="1:13" hidden="1" x14ac:dyDescent="0.25"/>
    <row r="160" spans="1:13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</sheetData>
  <mergeCells count="3">
    <mergeCell ref="C57:F57"/>
    <mergeCell ref="C130:H130"/>
    <mergeCell ref="C63:H63"/>
  </mergeCells>
  <conditionalFormatting sqref="K6:K7 K9:L10 H12:I13 H32:I32 H34 J36:J37 I40:I44 I46:I53 I58:K61 K119:K121 K123:K125 K128:K130 K132:K134 K136:K139 K141 K143:K147 K151:K153 K149 I15:I18 G19:I20 J98:K99 J33:J34 I24:I26 K34 H103:H106 H108:H111">
    <cfRule type="cellIs" dxfId="65" priority="34" stopIfTrue="1" operator="lessThan">
      <formula>0</formula>
    </cfRule>
  </conditionalFormatting>
  <conditionalFormatting sqref="A1:XFD64 A95:XFD1048576">
    <cfRule type="cellIs" dxfId="64" priority="4" stopIfTrue="1" operator="equal">
      <formula>"Pass"</formula>
    </cfRule>
    <cfRule type="cellIs" dxfId="63" priority="5" stopIfTrue="1" operator="equal">
      <formula>"Fail"</formula>
    </cfRule>
  </conditionalFormatting>
  <dataValidations count="1">
    <dataValidation type="list" allowBlank="1" showInputMessage="1" showErrorMessage="1" sqref="I4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80</vt:i4>
      </vt:variant>
    </vt:vector>
  </HeadingPairs>
  <TitlesOfParts>
    <vt:vector size="103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Data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/>
  <cp:lastModifiedBy/>
  <dcterms:created xsi:type="dcterms:W3CDTF">2021-07-19T13:47:56Z</dcterms:created>
  <dcterms:modified xsi:type="dcterms:W3CDTF">2021-07-19T13:55:05Z</dcterms:modified>
</cp:coreProperties>
</file>